t="shared" si="8"/>
        <v>204353.01095048734</v>
      </c>
      <c r="M67" s="78">
        <v>51265.427551592584</v>
      </c>
      <c r="N67" s="78">
        <v>134579.74365889851</v>
      </c>
      <c r="O67" s="78">
        <v>96578.203039524189</v>
      </c>
      <c r="P67" s="78">
        <v>268933.9706421548</v>
      </c>
      <c r="Q67" s="78">
        <v>516723.96707334148</v>
      </c>
      <c r="R67" s="78">
        <v>542093.96181307023</v>
      </c>
      <c r="S67" s="78">
        <v>225491.30495136947</v>
      </c>
      <c r="T67" s="78">
        <v>491340.49906339525</v>
      </c>
      <c r="U67" s="78">
        <v>159560.65338831663</v>
      </c>
      <c r="V67" s="78">
        <v>363913.66433880397</v>
      </c>
      <c r="W67" s="78">
        <v>415179.09189039655</v>
      </c>
      <c r="AA67" s="78"/>
    </row>
    <row r="68" spans="1:27">
      <c r="A68" s="23" t="s">
        <v>459</v>
      </c>
      <c r="B68" s="23" t="s">
        <v>506</v>
      </c>
      <c r="C68" s="78">
        <f t="shared" si="3"/>
        <v>184458.15144294006</v>
      </c>
      <c r="D68" s="78">
        <f t="shared" si="4"/>
        <v>238644.82499363675</v>
      </c>
      <c r="E68" s="78">
        <f t="shared" si="5"/>
        <v>221286.7678710483</v>
      </c>
      <c r="F68" s="78">
        <f t="shared" si="2"/>
        <v>393247.20108684013</v>
      </c>
      <c r="G68" s="78">
        <f t="shared" si="6"/>
        <v>252425.55149758726</v>
      </c>
      <c r="H68" s="78">
        <f t="shared" si="7"/>
        <v>263484.78853828518</v>
      </c>
      <c r="I68" s="78">
        <v>263484.78853828518</v>
      </c>
      <c r="J68" s="78">
        <v>286205.25012909377</v>
      </c>
      <c r="K68" s="78">
        <v>207555.97186806498</v>
      </c>
      <c r="L68" s="78">
        <f t="shared" si="8"/>
        <v>268713.90026028961</v>
      </c>
      <c r="M68" s="78">
        <v>335071.96480894682</v>
      </c>
      <c r="N68" s="78">
        <v>810906.30116655119</v>
      </c>
      <c r="O68" s="78">
        <v>184458.15144294006</v>
      </c>
      <c r="P68" s="78">
        <v>423102.97643657681</v>
      </c>
      <c r="Q68" s="78">
        <v>644389.74430762511</v>
      </c>
      <c r="R68" s="78">
        <v>1037636.9453944652</v>
      </c>
      <c r="S68" s="78">
        <v>252425.55149758726</v>
      </c>
      <c r="T68" s="78">
        <v>515910.34003587248</v>
      </c>
      <c r="U68" s="78">
        <v>454397.07678066433</v>
      </c>
      <c r="V68" s="78">
        <v>723110.97704095393</v>
      </c>
      <c r="W68" s="78">
        <v>1058182.9418499009</v>
      </c>
      <c r="AA68" s="78"/>
    </row>
    <row r="69" spans="1:27">
      <c r="A69" s="23" t="s">
        <v>461</v>
      </c>
      <c r="B69" s="23" t="s">
        <v>507</v>
      </c>
      <c r="C69" s="78">
        <f t="shared" si="3"/>
        <v>2985.4794480000005</v>
      </c>
      <c r="D69" s="78">
        <f t="shared" si="4"/>
        <v>36224.435211399097</v>
      </c>
      <c r="E69" s="78">
        <f t="shared" si="5"/>
        <v>75161.503705919313</v>
      </c>
      <c r="F69" s="78">
        <f t="shared" si="2"/>
        <v>16583.923862457013</v>
      </c>
      <c r="G69" s="78">
        <f t="shared" si="6"/>
        <v>30424.971013062412</v>
      </c>
      <c r="H69" s="78">
        <f t="shared" si="7"/>
        <v>26146.898100889401</v>
      </c>
      <c r="I69" s="78">
        <v>26146.898100889401</v>
      </c>
      <c r="J69" s="78">
        <v>17146.347613762511</v>
      </c>
      <c r="K69" s="78">
        <v>17461.479720026338</v>
      </c>
      <c r="L69" s="78">
        <f t="shared" si="8"/>
        <v>10022.939757881431</v>
      </c>
      <c r="M69" s="78">
        <v>-34569.468642534659</v>
      </c>
      <c r="N69" s="78">
        <v>72712.693186903591</v>
      </c>
      <c r="O69" s="78">
        <v>2985.4794480000005</v>
      </c>
      <c r="P69" s="78">
        <v>39209.914659399095</v>
      </c>
      <c r="Q69" s="78">
        <v>114371.41836531842</v>
      </c>
      <c r="R69" s="78">
        <v>130955.34222777543</v>
      </c>
      <c r="S69" s="78">
        <v>30424.971013062412</v>
      </c>
      <c r="T69" s="78">
        <v>56571.869113951812</v>
      </c>
      <c r="U69" s="78">
        <v>38499.946294959271</v>
      </c>
      <c r="V69" s="78">
        <v>48522.886052840702</v>
      </c>
      <c r="W69" s="78">
        <v>13953.417410306047</v>
      </c>
      <c r="AA69" s="78"/>
    </row>
    <row r="70" spans="1:27">
      <c r="A70" s="23" t="s">
        <v>508</v>
      </c>
      <c r="B70" s="23" t="s">
        <v>509</v>
      </c>
      <c r="C70" s="78">
        <f t="shared" si="3"/>
        <v>16088.000216999997</v>
      </c>
      <c r="D70" s="78">
        <f t="shared" si="4"/>
        <v>12016.181036000002</v>
      </c>
      <c r="E70" s="78">
        <f t="shared" si="5"/>
        <v>14189.097534758625</v>
      </c>
      <c r="F70" s="78">
        <f t="shared" si="2"/>
        <v>21042.243570241371</v>
      </c>
      <c r="G70" s="78">
        <f t="shared" si="6"/>
        <v>13087.81916184874</v>
      </c>
      <c r="H70" s="78">
        <f t="shared" si="7"/>
        <v>14546.891184848741</v>
      </c>
      <c r="I70" s="78">
        <v>14546.891184848741</v>
      </c>
      <c r="J70" s="78">
        <v>-14474.942803188467</v>
      </c>
      <c r="K70" s="78">
        <v>18221.187375999998</v>
      </c>
      <c r="L70" s="78">
        <f t="shared" si="8"/>
        <v>17148.023898466556</v>
      </c>
      <c r="M70" s="78">
        <v>-28607.786700182402</v>
      </c>
      <c r="N70" s="78">
        <v>81158.08713499998</v>
      </c>
      <c r="O70" s="78">
        <v>16088.000216999997</v>
      </c>
      <c r="P70" s="78">
        <v>28104.181252999999</v>
      </c>
      <c r="Q70" s="78">
        <v>42293.278787758623</v>
      </c>
      <c r="R70" s="78">
        <v>63335.522357999995</v>
      </c>
      <c r="S70" s="78">
        <v>13087.81916184874</v>
      </c>
      <c r="T70" s="78">
        <v>27634.71034669748</v>
      </c>
      <c r="U70" s="78">
        <v>35718.945287999995</v>
      </c>
      <c r="V70" s="78">
        <v>52866.969186466551</v>
      </c>
      <c r="W70" s="78">
        <v>24259.182486284149</v>
      </c>
      <c r="AA70" s="78"/>
    </row>
    <row r="71" spans="1:27">
      <c r="A71" s="23" t="s">
        <v>463</v>
      </c>
      <c r="B71" s="23" t="s">
        <v>510</v>
      </c>
      <c r="C71" s="78">
        <f t="shared" si="3"/>
        <v>28448.470816045836</v>
      </c>
      <c r="D71" s="78">
        <f t="shared" si="4"/>
        <v>78551.592494186552</v>
      </c>
      <c r="E71" s="78">
        <f t="shared" si="5"/>
        <v>52029.550640789152</v>
      </c>
      <c r="F71" s="78">
        <f t="shared" si="2"/>
        <v>127337.11556055726</v>
      </c>
      <c r="G71" s="78">
        <f t="shared" si="6"/>
        <v>85662.998604779394</v>
      </c>
      <c r="H71" s="78">
        <f t="shared" si="7"/>
        <v>92925.216251967155</v>
      </c>
      <c r="I71" s="78">
        <v>92925.216251967155</v>
      </c>
      <c r="J71" s="78">
        <v>22260.124697326741</v>
      </c>
      <c r="K71" s="78">
        <v>56717.483061611245</v>
      </c>
      <c r="L71" s="78">
        <f t="shared" si="8"/>
        <v>104516.07081834126</v>
      </c>
      <c r="M71" s="78">
        <v>95018.459754598705</v>
      </c>
      <c r="N71" s="78">
        <v>180526.58544408478</v>
      </c>
      <c r="O71" s="78">
        <v>28448.470816045836</v>
      </c>
      <c r="P71" s="78">
        <v>107000.06331023239</v>
      </c>
      <c r="Q71" s="78">
        <v>159029.61395102154</v>
      </c>
      <c r="R71" s="78">
        <v>286366.7295115788</v>
      </c>
      <c r="S71" s="78">
        <v>85662.998604779394</v>
      </c>
      <c r="T71" s="78">
        <v>178588.21485674655</v>
      </c>
      <c r="U71" s="78">
        <v>69661.710018700207</v>
      </c>
      <c r="V71" s="78">
        <v>174177.78083704147</v>
      </c>
      <c r="W71" s="78">
        <v>269196.24059164018</v>
      </c>
      <c r="AA71" s="78"/>
    </row>
    <row r="72" spans="1:27">
      <c r="A72" s="23" t="s">
        <v>511</v>
      </c>
      <c r="B72" s="23" t="s">
        <v>512</v>
      </c>
      <c r="C72" s="78">
        <f t="shared" si="3"/>
        <v>198213.25776843351</v>
      </c>
      <c r="D72" s="78">
        <f t="shared" si="4"/>
        <v>60634.104275877238</v>
      </c>
      <c r="E72" s="78">
        <f t="shared" si="5"/>
        <v>17194.589599575062</v>
      </c>
      <c r="F72" s="78">
        <f t="shared" si="2"/>
        <v>-105410.78858609631</v>
      </c>
      <c r="G72" s="78">
        <f t="shared" si="6"/>
        <v>58333.154542238146</v>
      </c>
      <c r="H72" s="78">
        <f t="shared" si="7"/>
        <v>-191135.41560807935</v>
      </c>
      <c r="I72" s="78">
        <v>-191135.41560807935</v>
      </c>
      <c r="J72" s="78">
        <v>-47476.06812653719</v>
      </c>
      <c r="K72" s="78">
        <v>119186.59690792559</v>
      </c>
      <c r="L72" s="78">
        <f t="shared" si="8"/>
        <v>-119845.23306542756</v>
      </c>
      <c r="M72" s="78">
        <v>-243400.32444419831</v>
      </c>
      <c r="N72" s="78">
        <v>-27999.500631168263</v>
      </c>
      <c r="O72" s="78">
        <v>198213.25776843351</v>
      </c>
      <c r="P72" s="78">
        <v>258847.36204431075</v>
      </c>
      <c r="Q72" s="78">
        <v>276041.95164388581</v>
      </c>
      <c r="R72" s="78">
        <v>170631.1630577895</v>
      </c>
      <c r="S72" s="78">
        <v>58333.154542238146</v>
      </c>
      <c r="T72" s="78">
        <v>-132802.26106584122</v>
      </c>
      <c r="U72" s="78">
        <v>129958.55090139869</v>
      </c>
      <c r="V72" s="78">
        <v>10113.317835971135</v>
      </c>
      <c r="W72" s="78">
        <v>-233287.00660822718</v>
      </c>
      <c r="AA72" s="78"/>
    </row>
    <row r="73" spans="1:27">
      <c r="A73" s="24" t="s">
        <v>465</v>
      </c>
      <c r="B73" s="24" t="s">
        <v>513</v>
      </c>
      <c r="C73" s="79">
        <f t="shared" si="3"/>
        <v>3949944.5916109881</v>
      </c>
      <c r="D73" s="79">
        <f t="shared" si="4"/>
        <v>4178599.6190517037</v>
      </c>
      <c r="E73" s="79">
        <f t="shared" si="5"/>
        <v>4905802.1977700638</v>
      </c>
      <c r="F73" s="79">
        <f t="shared" si="2"/>
        <v>5241330.4480758607</v>
      </c>
      <c r="G73" s="79">
        <f t="shared" si="6"/>
        <v>4869123.8352473797</v>
      </c>
      <c r="H73" s="79">
        <f t="shared" si="7"/>
        <v>5079349.3236890426</v>
      </c>
      <c r="I73" s="79">
        <v>5079349.3236890426</v>
      </c>
      <c r="J73" s="79">
        <v>4242832.3651560079</v>
      </c>
      <c r="K73" s="79">
        <v>4763986.867219286</v>
      </c>
      <c r="L73" s="79">
        <f t="shared" si="8"/>
        <v>4880240.4381515328</v>
      </c>
      <c r="M73" s="79">
        <v>4734113.9585319478</v>
      </c>
      <c r="N73" s="79">
        <v>13931798.041923389</v>
      </c>
      <c r="O73" s="79">
        <v>3949944.5916109881</v>
      </c>
      <c r="P73" s="79">
        <v>8128544.2106626919</v>
      </c>
      <c r="Q73" s="79">
        <v>13034346.408432756</v>
      </c>
      <c r="R73" s="79">
        <v>18275676.856508616</v>
      </c>
      <c r="S73" s="79">
        <v>4869123.8352473797</v>
      </c>
      <c r="T73" s="79">
        <v>9948473.1589364223</v>
      </c>
      <c r="U73" s="79">
        <v>9625539.1851216685</v>
      </c>
      <c r="V73" s="79">
        <v>14505779.623273201</v>
      </c>
      <c r="W73" s="79">
        <v>19239858.584941149</v>
      </c>
      <c r="AA73" s="78"/>
    </row>
    <row r="74" spans="1:27">
      <c r="B74" s="80"/>
      <c r="C74" s="8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W74" s="81"/>
      <c r="AA74" s="78"/>
    </row>
    <row r="75" spans="1:27">
      <c r="A75" s="23" t="s">
        <v>30</v>
      </c>
      <c r="B75" s="23" t="s">
        <v>31</v>
      </c>
      <c r="C75" s="78">
        <f t="shared" ref="C75:C89" si="9">O75</f>
        <v>-1115549.9382642815</v>
      </c>
      <c r="D75" s="78">
        <f t="shared" ref="D75:D89" si="10">P75-O75</f>
        <v>-1461213.0532492548</v>
      </c>
      <c r="E75" s="78">
        <f t="shared" ref="E75:E89" si="11">Q75-P75</f>
        <v>-2203409.1942055458</v>
      </c>
      <c r="F75" s="78">
        <f t="shared" ref="F75:F89" si="12">R75-Q75</f>
        <v>-1713993.1649380028</v>
      </c>
      <c r="G75" s="78">
        <f t="shared" ref="G75:G89" si="13">S75</f>
        <v>-1947457.8601990552</v>
      </c>
      <c r="H75" s="78">
        <f t="shared" ref="H75:H89" si="14">T75-S75</f>
        <v>-1954025.5478998777</v>
      </c>
      <c r="I75" s="78">
        <v>-1954025.5478998777</v>
      </c>
      <c r="J75" s="78">
        <v>-2209804.0329664005</v>
      </c>
      <c r="K75" s="78">
        <v>-1904935.7060527469</v>
      </c>
      <c r="L75" s="78">
        <f t="shared" ref="L75:L89" si="15">V75-U75</f>
        <v>-2191173.636630855</v>
      </c>
      <c r="M75" s="78">
        <v>-1439281.5797835514</v>
      </c>
      <c r="N75" s="78">
        <v>-3839116.1811558828</v>
      </c>
      <c r="O75" s="78">
        <v>-1115549.9382642815</v>
      </c>
      <c r="P75" s="78">
        <v>-2576762.9915135363</v>
      </c>
      <c r="Q75" s="78">
        <v>-4780172.1857190821</v>
      </c>
      <c r="R75" s="78">
        <v>-6494165.350657085</v>
      </c>
      <c r="S75" s="78">
        <v>-1947457.8601990552</v>
      </c>
      <c r="T75" s="78">
        <v>-3901483.4080989328</v>
      </c>
      <c r="U75" s="78">
        <v>-3986340.4446166796</v>
      </c>
      <c r="V75" s="78">
        <v>-6177514.0812475346</v>
      </c>
      <c r="W75" s="78">
        <v>-7616795.661031086</v>
      </c>
      <c r="AA75" s="78"/>
    </row>
    <row r="76" spans="1:27">
      <c r="A76" s="23" t="s">
        <v>32</v>
      </c>
      <c r="B76" s="23" t="s">
        <v>33</v>
      </c>
      <c r="C76" s="78">
        <f t="shared" si="9"/>
        <v>123453.26132586146</v>
      </c>
      <c r="D76" s="78">
        <f t="shared" si="10"/>
        <v>307357.83630207577</v>
      </c>
      <c r="E76" s="78">
        <f t="shared" si="11"/>
        <v>849628.07946059958</v>
      </c>
      <c r="F76" s="78">
        <f t="shared" si="12"/>
        <v>219205.20556327864</v>
      </c>
      <c r="G76" s="78">
        <f t="shared" si="13"/>
        <v>480272.70566734188</v>
      </c>
      <c r="H76" s="78">
        <f t="shared" si="14"/>
        <v>369371.96286784072</v>
      </c>
      <c r="I76" s="78">
        <v>369371.96286784072</v>
      </c>
      <c r="J76" s="78">
        <v>642699.29018224101</v>
      </c>
      <c r="K76" s="78">
        <v>353849.10871614888</v>
      </c>
      <c r="L76" s="78">
        <f t="shared" si="15"/>
        <v>683203.28370385722</v>
      </c>
      <c r="M76" s="78">
        <v>176582.68096992094</v>
      </c>
      <c r="N76" s="78">
        <v>430406.67598702345</v>
      </c>
      <c r="O76" s="78">
        <v>123453.26132586146</v>
      </c>
      <c r="P76" s="78">
        <v>430811.09762793721</v>
      </c>
      <c r="Q76" s="78">
        <v>1280439.1770885368</v>
      </c>
      <c r="R76" s="78">
        <v>1499644.3826518154</v>
      </c>
      <c r="S76" s="78">
        <v>480272.70566734188</v>
      </c>
      <c r="T76" s="78">
        <v>849644.6685351826</v>
      </c>
      <c r="U76" s="78">
        <v>889205.64307827747</v>
      </c>
      <c r="V76" s="78">
        <v>1572408.9267821347</v>
      </c>
      <c r="W76" s="78">
        <v>1748991.6077520556</v>
      </c>
      <c r="AA76" s="78"/>
    </row>
    <row r="77" spans="1:27">
      <c r="A77" s="24" t="s">
        <v>34</v>
      </c>
      <c r="B77" s="24" t="s">
        <v>35</v>
      </c>
      <c r="C77" s="79">
        <f t="shared" si="9"/>
        <v>-992096.67693842005</v>
      </c>
      <c r="D77" s="79">
        <f t="shared" si="10"/>
        <v>-1153855.2169471788</v>
      </c>
      <c r="E77" s="79">
        <f t="shared" si="11"/>
        <v>-1353781.1147449464</v>
      </c>
      <c r="F77" s="79">
        <f t="shared" si="12"/>
        <v>-1494787.9593747244</v>
      </c>
      <c r="G77" s="79">
        <f t="shared" si="13"/>
        <v>-1467185.1545317133</v>
      </c>
      <c r="H77" s="79">
        <f t="shared" si="14"/>
        <v>-1584653.5850320368</v>
      </c>
      <c r="I77" s="79">
        <v>-1584653.5850320368</v>
      </c>
      <c r="J77" s="79">
        <v>-1567104.7427841593</v>
      </c>
      <c r="K77" s="79">
        <v>-1551086.597336598</v>
      </c>
      <c r="L77" s="79">
        <f t="shared" si="15"/>
        <v>-1507970.3529269975</v>
      </c>
      <c r="M77" s="79">
        <v>-1262698.8988136305</v>
      </c>
      <c r="N77" s="79">
        <v>-3408709.5051688594</v>
      </c>
      <c r="O77" s="79">
        <v>-992096.67693842005</v>
      </c>
      <c r="P77" s="79">
        <v>-2145951.893885599</v>
      </c>
      <c r="Q77" s="79">
        <v>-3499733.0086305453</v>
      </c>
      <c r="R77" s="79">
        <v>-4994520.9680052698</v>
      </c>
      <c r="S77" s="79">
        <v>-1467185.1545317133</v>
      </c>
      <c r="T77" s="79">
        <v>-3051838.7395637501</v>
      </c>
      <c r="U77" s="79">
        <v>-3097134.8015384022</v>
      </c>
      <c r="V77" s="79">
        <v>-4605105.1544653997</v>
      </c>
      <c r="W77" s="79">
        <v>-5867804.0532790301</v>
      </c>
      <c r="AA77" s="78"/>
    </row>
    <row r="78" spans="1:27">
      <c r="A78" s="23" t="s">
        <v>451</v>
      </c>
      <c r="B78" s="23" t="s">
        <v>27</v>
      </c>
      <c r="C78" s="78">
        <f t="shared" si="9"/>
        <v>-553234.18745899247</v>
      </c>
      <c r="D78" s="78">
        <f t="shared" si="10"/>
        <v>-458492.9243419402</v>
      </c>
      <c r="E78" s="78">
        <f t="shared" si="11"/>
        <v>-684127.53693901713</v>
      </c>
      <c r="F78" s="78">
        <f t="shared" si="12"/>
        <v>-896667.36084428942</v>
      </c>
      <c r="G78" s="78">
        <f t="shared" si="13"/>
        <v>-493649.76812031324</v>
      </c>
      <c r="H78" s="78">
        <f t="shared" si="14"/>
        <v>-593203.48799009342</v>
      </c>
      <c r="I78" s="78">
        <v>-593203.48799009342</v>
      </c>
      <c r="J78" s="78">
        <v>374133.90888935281</v>
      </c>
      <c r="K78" s="78">
        <v>-259607.23500175032</v>
      </c>
      <c r="L78" s="78">
        <f t="shared" si="15"/>
        <v>-162168.24819252425</v>
      </c>
      <c r="M78" s="78">
        <v>-160508.37604751001</v>
      </c>
      <c r="N78" s="78">
        <v>-2500165.3851119932</v>
      </c>
      <c r="O78" s="78">
        <v>-553234.18745899247</v>
      </c>
      <c r="P78" s="78">
        <v>-1011727.1118009327</v>
      </c>
      <c r="Q78" s="78">
        <v>-1695854.6487399498</v>
      </c>
      <c r="R78" s="78">
        <v>-2592522.0095842392</v>
      </c>
      <c r="S78" s="78">
        <v>-493649.76812031324</v>
      </c>
      <c r="T78" s="78">
        <v>-1086853.2561104067</v>
      </c>
      <c r="U78" s="78">
        <v>-355678.21376721933</v>
      </c>
      <c r="V78" s="78">
        <v>-517846.46195974358</v>
      </c>
      <c r="W78" s="78">
        <v>-678354.83800725359</v>
      </c>
      <c r="AA78" s="78"/>
    </row>
    <row r="79" spans="1:27">
      <c r="A79" s="23" t="s">
        <v>248</v>
      </c>
      <c r="B79" s="23" t="s">
        <v>514</v>
      </c>
      <c r="C79" s="78">
        <f t="shared" si="9"/>
        <v>-554697.51531747635</v>
      </c>
      <c r="D79" s="78">
        <f t="shared" si="10"/>
        <v>-568004.69379206584</v>
      </c>
      <c r="E79" s="78">
        <f t="shared" si="11"/>
        <v>-489914.63177130604</v>
      </c>
      <c r="F79" s="78">
        <f t="shared" si="12"/>
        <v>-571542.92872137926</v>
      </c>
      <c r="G79" s="78">
        <f t="shared" si="13"/>
        <v>-613175.34984515584</v>
      </c>
      <c r="H79" s="78">
        <f t="shared" si="14"/>
        <v>-655621.19838962541</v>
      </c>
      <c r="I79" s="78">
        <v>-655621.19838962541</v>
      </c>
      <c r="J79" s="78">
        <v>-707276.4519403642</v>
      </c>
      <c r="K79" s="78">
        <v>-720553.73137487168</v>
      </c>
      <c r="L79" s="78">
        <f t="shared" si="15"/>
        <v>-848836.48521515215</v>
      </c>
      <c r="M79" s="78">
        <v>-882175.69289607042</v>
      </c>
      <c r="N79" s="78">
        <v>-1983176.9527150618</v>
      </c>
      <c r="O79" s="78">
        <v>-554697.51531747635</v>
      </c>
      <c r="P79" s="78">
        <v>-1122702.2091095422</v>
      </c>
      <c r="Q79" s="78">
        <v>-1612616.8408808482</v>
      </c>
      <c r="R79" s="78">
        <v>-2184159.7696022275</v>
      </c>
      <c r="S79" s="78">
        <v>-613175.34984515584</v>
      </c>
      <c r="T79" s="78">
        <v>-1268796.5482347813</v>
      </c>
      <c r="U79" s="78">
        <v>-1508192.6892618607</v>
      </c>
      <c r="V79" s="78">
        <v>-2357029.1744770128</v>
      </c>
      <c r="W79" s="78">
        <v>-3239204.8673730833</v>
      </c>
      <c r="AA79" s="78"/>
    </row>
    <row r="80" spans="1:27">
      <c r="A80" s="23" t="s">
        <v>515</v>
      </c>
      <c r="B80" s="23" t="s">
        <v>51</v>
      </c>
      <c r="C80" s="78">
        <f t="shared" si="9"/>
        <v>-372106.0947540609</v>
      </c>
      <c r="D80" s="78">
        <f t="shared" si="10"/>
        <v>-337075.87480818521</v>
      </c>
      <c r="E80" s="78">
        <f t="shared" si="11"/>
        <v>-358228.33500790817</v>
      </c>
      <c r="F80" s="78">
        <f t="shared" si="12"/>
        <v>-463160.75975445379</v>
      </c>
      <c r="G80" s="78">
        <f t="shared" si="13"/>
        <v>-447788.31492506858</v>
      </c>
      <c r="H80" s="78">
        <f t="shared" si="14"/>
        <v>-422181.757267432</v>
      </c>
      <c r="I80" s="78">
        <v>-422181.757267432</v>
      </c>
      <c r="J80" s="78">
        <v>-483424.54112606356</v>
      </c>
      <c r="K80" s="78">
        <v>-381174.71544654167</v>
      </c>
      <c r="L80" s="78">
        <f t="shared" si="15"/>
        <v>-510303.83989878546</v>
      </c>
      <c r="M80" s="78">
        <v>-468502.43982955883</v>
      </c>
      <c r="N80" s="78">
        <v>-1060494.0690545996</v>
      </c>
      <c r="O80" s="78">
        <v>-372106.0947540609</v>
      </c>
      <c r="P80" s="78">
        <v>-709181.96956224611</v>
      </c>
      <c r="Q80" s="78">
        <v>-1067410.3045701543</v>
      </c>
      <c r="R80" s="78">
        <v>-1530571.0643246081</v>
      </c>
      <c r="S80" s="78">
        <v>-447788.31492506858</v>
      </c>
      <c r="T80" s="78">
        <v>-869970.07219250058</v>
      </c>
      <c r="U80" s="78">
        <v>-769615.86971682135</v>
      </c>
      <c r="V80" s="78">
        <v>-1279919.7096156068</v>
      </c>
      <c r="W80" s="78">
        <v>-1748422.1494451656</v>
      </c>
      <c r="AA80" s="78"/>
    </row>
    <row r="81" spans="1:27">
      <c r="A81" s="23" t="s">
        <v>142</v>
      </c>
      <c r="B81" s="23" t="s">
        <v>143</v>
      </c>
      <c r="C81" s="78">
        <f t="shared" si="9"/>
        <v>-318353.44985019066</v>
      </c>
      <c r="D81" s="78">
        <f t="shared" si="10"/>
        <v>-381261.42265108437</v>
      </c>
      <c r="E81" s="78">
        <f t="shared" si="11"/>
        <v>-420657.16627266863</v>
      </c>
      <c r="F81" s="78">
        <f t="shared" si="12"/>
        <v>-474899.79810289084</v>
      </c>
      <c r="G81" s="78">
        <f t="shared" si="13"/>
        <v>-418966.01078347478</v>
      </c>
      <c r="H81" s="78">
        <f t="shared" si="14"/>
        <v>-446838.19067030773</v>
      </c>
      <c r="I81" s="78">
        <v>-446838.19067030773</v>
      </c>
      <c r="J81" s="78">
        <v>-495699.37876925711</v>
      </c>
      <c r="K81" s="78">
        <v>-471724.41327698075</v>
      </c>
      <c r="L81" s="78">
        <f t="shared" si="15"/>
        <v>-436563.67917913082</v>
      </c>
      <c r="M81" s="78">
        <v>-507796.30105528049</v>
      </c>
      <c r="N81" s="78">
        <v>-1227944.034977037</v>
      </c>
      <c r="O81" s="78">
        <v>-318353.44985019066</v>
      </c>
      <c r="P81" s="78">
        <v>-699614.87250127504</v>
      </c>
      <c r="Q81" s="78">
        <v>-1120272.0387739437</v>
      </c>
      <c r="R81" s="78">
        <v>-1595171.8368768345</v>
      </c>
      <c r="S81" s="78">
        <v>-418966.01078347478</v>
      </c>
      <c r="T81" s="78">
        <v>-865804.2014537825</v>
      </c>
      <c r="U81" s="78">
        <v>-948930.91042342456</v>
      </c>
      <c r="V81" s="78">
        <v>-1385494.5896025554</v>
      </c>
      <c r="W81" s="78">
        <v>-1893290.8906578359</v>
      </c>
      <c r="AA81" s="78"/>
    </row>
    <row r="82" spans="1:27">
      <c r="A82" s="23" t="s">
        <v>48</v>
      </c>
      <c r="B82" s="23" t="s">
        <v>49</v>
      </c>
      <c r="C82" s="78">
        <f t="shared" si="9"/>
        <v>-128129.04189327767</v>
      </c>
      <c r="D82" s="78">
        <f t="shared" si="10"/>
        <v>-176853.09295670647</v>
      </c>
      <c r="E82" s="78">
        <f t="shared" si="11"/>
        <v>-209680.40970486199</v>
      </c>
      <c r="F82" s="78">
        <f t="shared" si="12"/>
        <v>-240829.61527196481</v>
      </c>
      <c r="G82" s="78">
        <f t="shared" si="13"/>
        <v>-157696.36818785133</v>
      </c>
      <c r="H82" s="78">
        <f t="shared" si="14"/>
        <v>-181737.17987726419</v>
      </c>
      <c r="I82" s="78">
        <v>-181737.17987726419</v>
      </c>
      <c r="J82" s="78">
        <v>-228146.88482345059</v>
      </c>
      <c r="K82" s="78">
        <v>-163426.3188816082</v>
      </c>
      <c r="L82" s="78">
        <f t="shared" si="15"/>
        <v>-205263.68929594907</v>
      </c>
      <c r="M82" s="78">
        <v>-273446.34586683812</v>
      </c>
      <c r="N82" s="78">
        <v>-557013.70565197547</v>
      </c>
      <c r="O82" s="78">
        <v>-128129.04189327767</v>
      </c>
      <c r="P82" s="78">
        <v>-304982.13484998414</v>
      </c>
      <c r="Q82" s="78">
        <v>-514662.54455484613</v>
      </c>
      <c r="R82" s="78">
        <v>-755492.15982681094</v>
      </c>
      <c r="S82" s="78">
        <v>-157696.36818785133</v>
      </c>
      <c r="T82" s="78">
        <v>-339433.54806511552</v>
      </c>
      <c r="U82" s="78">
        <v>-362084.17401914322</v>
      </c>
      <c r="V82" s="78">
        <v>-567347.86331509228</v>
      </c>
      <c r="W82" s="78">
        <v>-840794.2091819304</v>
      </c>
      <c r="AA82" s="78"/>
    </row>
    <row r="83" spans="1:27">
      <c r="A83" s="23" t="s">
        <v>471</v>
      </c>
      <c r="B83" s="23" t="s">
        <v>516</v>
      </c>
      <c r="C83" s="78">
        <f t="shared" si="9"/>
        <v>-205053.86121328032</v>
      </c>
      <c r="D83" s="78">
        <f t="shared" si="10"/>
        <v>-340370.48627515754</v>
      </c>
      <c r="E83" s="78">
        <f t="shared" si="11"/>
        <v>-394633.75299715297</v>
      </c>
      <c r="F83" s="78">
        <f t="shared" si="12"/>
        <v>-474139.63296145818</v>
      </c>
      <c r="G83" s="78">
        <f t="shared" si="13"/>
        <v>-442457.48842097656</v>
      </c>
      <c r="H83" s="78">
        <f t="shared" si="14"/>
        <v>-455650.15642614407</v>
      </c>
      <c r="I83" s="78">
        <v>-455650.15642614407</v>
      </c>
      <c r="J83" s="78">
        <v>-443148.38704921445</v>
      </c>
      <c r="K83" s="78">
        <v>-462709.95480593498</v>
      </c>
      <c r="L83" s="78">
        <f t="shared" si="15"/>
        <v>-357443.17383991473</v>
      </c>
      <c r="M83" s="78">
        <v>-460717.43095464073</v>
      </c>
      <c r="N83" s="78">
        <v>-671261.0295495874</v>
      </c>
      <c r="O83" s="78">
        <v>-205053.86121328032</v>
      </c>
      <c r="P83" s="78">
        <v>-545424.3474884379</v>
      </c>
      <c r="Q83" s="78">
        <v>-940058.10048559087</v>
      </c>
      <c r="R83" s="78">
        <v>-1414197.733447049</v>
      </c>
      <c r="S83" s="78">
        <v>-442457.48842097656</v>
      </c>
      <c r="T83" s="78">
        <v>-898107.64484712062</v>
      </c>
      <c r="U83" s="78">
        <v>-952469.45678362541</v>
      </c>
      <c r="V83" s="78">
        <v>-1309912.6306235401</v>
      </c>
      <c r="W83" s="78">
        <v>-1770630.0615781809</v>
      </c>
      <c r="AA83" s="78"/>
    </row>
    <row r="84" spans="1:27">
      <c r="A84" s="23" t="s">
        <v>517</v>
      </c>
      <c r="B84" s="23" t="s">
        <v>518</v>
      </c>
      <c r="C84" s="78">
        <f t="shared" si="9"/>
        <v>-45438.488449628836</v>
      </c>
      <c r="D84" s="78">
        <f t="shared" si="10"/>
        <v>-46064.811542908465</v>
      </c>
      <c r="E84" s="78">
        <f t="shared" si="11"/>
        <v>-70859.589461413096</v>
      </c>
      <c r="F84" s="78">
        <f t="shared" si="12"/>
        <v>-77846.64284206694</v>
      </c>
      <c r="G84" s="78">
        <f t="shared" si="13"/>
        <v>-67769.954823253793</v>
      </c>
      <c r="H84" s="78">
        <f t="shared" si="14"/>
        <v>-72330.030479281995</v>
      </c>
      <c r="I84" s="78">
        <v>-72330.030479281995</v>
      </c>
      <c r="J84" s="78">
        <v>-73996.235439990938</v>
      </c>
      <c r="K84" s="78">
        <v>-72043.18438911876</v>
      </c>
      <c r="L84" s="78">
        <f t="shared" si="15"/>
        <v>-68237.003587958025</v>
      </c>
      <c r="M84" s="78">
        <v>-69088.474991661031</v>
      </c>
      <c r="N84" s="78">
        <v>-173268.80536169588</v>
      </c>
      <c r="O84" s="78">
        <v>-45438.488449628836</v>
      </c>
      <c r="P84" s="78">
        <v>-91503.299992537301</v>
      </c>
      <c r="Q84" s="78">
        <v>-162362.8894539504</v>
      </c>
      <c r="R84" s="78">
        <v>-240209.53229601734</v>
      </c>
      <c r="S84" s="78">
        <v>-67769.954823253793</v>
      </c>
      <c r="T84" s="78">
        <v>-140099.98530253579</v>
      </c>
      <c r="U84" s="78">
        <v>-139957.73497463253</v>
      </c>
      <c r="V84" s="78">
        <v>-208194.73856259056</v>
      </c>
      <c r="W84" s="78">
        <v>-277283.21355425159</v>
      </c>
      <c r="AA84" s="78"/>
    </row>
    <row r="85" spans="1:27">
      <c r="A85" s="23" t="s">
        <v>519</v>
      </c>
      <c r="B85" s="23" t="s">
        <v>520</v>
      </c>
      <c r="C85" s="78">
        <f t="shared" si="9"/>
        <v>-15467.464245277937</v>
      </c>
      <c r="D85" s="78">
        <f t="shared" si="10"/>
        <v>-18135.9983426076</v>
      </c>
      <c r="E85" s="78">
        <f t="shared" si="11"/>
        <v>-17150.991292103899</v>
      </c>
      <c r="F85" s="78">
        <f t="shared" si="12"/>
        <v>-18057.151707550845</v>
      </c>
      <c r="G85" s="78">
        <f t="shared" si="13"/>
        <v>-18335.559361046817</v>
      </c>
      <c r="H85" s="78">
        <f t="shared" si="14"/>
        <v>-19490.343504340355</v>
      </c>
      <c r="I85" s="78">
        <v>-19490.343504340355</v>
      </c>
      <c r="J85" s="78">
        <v>-19475.991664371613</v>
      </c>
      <c r="K85" s="78">
        <v>-20018.957074625967</v>
      </c>
      <c r="L85" s="78">
        <f t="shared" si="15"/>
        <v>-20289.170219689295</v>
      </c>
      <c r="M85" s="78">
        <v>-22995.641877731752</v>
      </c>
      <c r="N85" s="78">
        <v>-55800.615590774636</v>
      </c>
      <c r="O85" s="78">
        <v>-15467.464245277937</v>
      </c>
      <c r="P85" s="78">
        <v>-33603.462587885537</v>
      </c>
      <c r="Q85" s="78">
        <v>-50754.453879989436</v>
      </c>
      <c r="R85" s="78">
        <v>-68811.605587540282</v>
      </c>
      <c r="S85" s="78">
        <v>-18335.559361046817</v>
      </c>
      <c r="T85" s="78">
        <v>-37825.902865387172</v>
      </c>
      <c r="U85" s="78">
        <v>-40516.265676314913</v>
      </c>
      <c r="V85" s="78">
        <v>-60805.435896004208</v>
      </c>
      <c r="W85" s="78">
        <v>-83801.07777373596</v>
      </c>
      <c r="AA85" s="78"/>
    </row>
    <row r="86" spans="1:27">
      <c r="A86" s="23" t="s">
        <v>478</v>
      </c>
      <c r="B86" s="23" t="s">
        <v>479</v>
      </c>
      <c r="C86" s="78">
        <f t="shared" si="9"/>
        <v>-27847.535207362798</v>
      </c>
      <c r="D86" s="78">
        <f t="shared" si="10"/>
        <v>-76076.593289900411</v>
      </c>
      <c r="E86" s="78">
        <f t="shared" si="11"/>
        <v>-165636.22061351102</v>
      </c>
      <c r="F86" s="78">
        <f t="shared" si="12"/>
        <v>-63097.277185066079</v>
      </c>
      <c r="G86" s="78">
        <f t="shared" si="13"/>
        <v>-79087.22306990817</v>
      </c>
      <c r="H86" s="78">
        <f t="shared" si="14"/>
        <v>-86940.840296841154</v>
      </c>
      <c r="I86" s="78">
        <v>-86940.840296841154</v>
      </c>
      <c r="J86" s="78">
        <v>-111653.16522951261</v>
      </c>
      <c r="K86" s="78">
        <v>-93978.927446513888</v>
      </c>
      <c r="L86" s="78">
        <f t="shared" si="15"/>
        <v>-129704.06546243897</v>
      </c>
      <c r="M86" s="78">
        <v>-169647.96515186928</v>
      </c>
      <c r="N86" s="78">
        <v>-110376.27654017198</v>
      </c>
      <c r="O86" s="78">
        <v>-27847.535207362798</v>
      </c>
      <c r="P86" s="78">
        <v>-103924.12849726321</v>
      </c>
      <c r="Q86" s="78">
        <v>-269560.34911077423</v>
      </c>
      <c r="R86" s="78">
        <v>-332657.62629584031</v>
      </c>
      <c r="S86" s="78">
        <v>-79087.22306990817</v>
      </c>
      <c r="T86" s="78">
        <v>-166028.06336674932</v>
      </c>
      <c r="U86" s="78">
        <v>-212871.19615472463</v>
      </c>
      <c r="V86" s="78">
        <v>-342575.2616171636</v>
      </c>
      <c r="W86" s="78">
        <v>-512223.22676903289</v>
      </c>
      <c r="AA86" s="78"/>
    </row>
    <row r="87" spans="1:27">
      <c r="A87" s="23" t="s">
        <v>521</v>
      </c>
      <c r="B87" s="23" t="s">
        <v>62</v>
      </c>
      <c r="C87" s="78">
        <f t="shared" si="9"/>
        <v>-95732.324128306296</v>
      </c>
      <c r="D87" s="78">
        <f t="shared" si="10"/>
        <v>-126710.43985186878</v>
      </c>
      <c r="E87" s="78">
        <f t="shared" si="11"/>
        <v>-151128.03845841024</v>
      </c>
      <c r="F87" s="78">
        <f t="shared" si="12"/>
        <v>-156532.68011434737</v>
      </c>
      <c r="G87" s="78">
        <f t="shared" si="13"/>
        <v>-152161.50950110416</v>
      </c>
      <c r="H87" s="78">
        <f t="shared" si="14"/>
        <v>-168591.43837418509</v>
      </c>
      <c r="I87" s="78">
        <v>-168591.43837418509</v>
      </c>
      <c r="J87" s="78">
        <v>-162261.44311547279</v>
      </c>
      <c r="K87" s="78">
        <v>-147536.97716717626</v>
      </c>
      <c r="L87" s="78">
        <f t="shared" si="15"/>
        <v>-141669.39245485311</v>
      </c>
      <c r="M87" s="78">
        <v>-193931.65378939937</v>
      </c>
      <c r="N87" s="78">
        <v>-286272.69942911016</v>
      </c>
      <c r="O87" s="78">
        <v>-95732.324128306296</v>
      </c>
      <c r="P87" s="78">
        <v>-222442.76398017508</v>
      </c>
      <c r="Q87" s="78">
        <v>-373570.80243858532</v>
      </c>
      <c r="R87" s="78">
        <v>-530103.48255293269</v>
      </c>
      <c r="S87" s="78">
        <v>-152161.50950110416</v>
      </c>
      <c r="T87" s="78">
        <v>-320752.94787528925</v>
      </c>
      <c r="U87" s="78">
        <v>-289673.82156526274</v>
      </c>
      <c r="V87" s="78">
        <v>-431343.21402011585</v>
      </c>
      <c r="W87" s="78">
        <v>-625239.87094551523</v>
      </c>
      <c r="AA87" s="78"/>
    </row>
    <row r="88" spans="1:27">
      <c r="A88" s="23" t="s">
        <v>44</v>
      </c>
      <c r="B88" s="23" t="s">
        <v>54</v>
      </c>
      <c r="C88" s="78">
        <f t="shared" si="9"/>
        <v>-10805.376929011689</v>
      </c>
      <c r="D88" s="78">
        <f t="shared" si="10"/>
        <v>21019.231972289479</v>
      </c>
      <c r="E88" s="78">
        <f t="shared" si="11"/>
        <v>-11961.48371073827</v>
      </c>
      <c r="F88" s="78">
        <f t="shared" si="12"/>
        <v>-10525.258773301479</v>
      </c>
      <c r="G88" s="78">
        <f t="shared" si="13"/>
        <v>-10839.523391851561</v>
      </c>
      <c r="H88" s="78">
        <f t="shared" si="14"/>
        <v>-1540.2642494134961</v>
      </c>
      <c r="I88" s="78">
        <v>-1540.2642494134961</v>
      </c>
      <c r="J88" s="78">
        <v>4039.2085981418968</v>
      </c>
      <c r="K88" s="78">
        <v>-537.17355742098448</v>
      </c>
      <c r="L88" s="78">
        <f t="shared" si="15"/>
        <v>-7405.3422718131351</v>
      </c>
      <c r="M88" s="78">
        <v>-14006.423537889488</v>
      </c>
      <c r="N88" s="78">
        <v>-3886.8252718458366</v>
      </c>
      <c r="O88" s="78">
        <v>-10805.376929011689</v>
      </c>
      <c r="P88" s="78">
        <v>10213.85504327779</v>
      </c>
      <c r="Q88" s="78">
        <v>-1747.6286674604798</v>
      </c>
      <c r="R88" s="78">
        <v>-12272.887440761959</v>
      </c>
      <c r="S88" s="78">
        <v>-10839.523391851561</v>
      </c>
      <c r="T88" s="78">
        <v>-12379.787641265057</v>
      </c>
      <c r="U88" s="78">
        <v>-1759.644112871918</v>
      </c>
      <c r="V88" s="78">
        <v>-9164.9863846850531</v>
      </c>
      <c r="W88" s="78">
        <v>-23171.409922574541</v>
      </c>
      <c r="AA88" s="78"/>
    </row>
    <row r="89" spans="1:27">
      <c r="A89" s="24" t="s">
        <v>522</v>
      </c>
      <c r="B89" s="24" t="s">
        <v>443</v>
      </c>
      <c r="C89" s="79">
        <f t="shared" si="9"/>
        <v>-3318962.0163852866</v>
      </c>
      <c r="D89" s="79">
        <f t="shared" si="10"/>
        <v>-3661882.3228273145</v>
      </c>
      <c r="E89" s="79">
        <f t="shared" si="11"/>
        <v>-4327759.2709740391</v>
      </c>
      <c r="F89" s="79">
        <f t="shared" si="12"/>
        <v>-4942087.0656534899</v>
      </c>
      <c r="G89" s="79">
        <f t="shared" si="13"/>
        <v>-4369112.2249617185</v>
      </c>
      <c r="H89" s="79">
        <f t="shared" si="14"/>
        <v>-4688778.4725569636</v>
      </c>
      <c r="I89" s="79">
        <v>-4688778.4725569636</v>
      </c>
      <c r="J89" s="79">
        <v>-3914014.1044543665</v>
      </c>
      <c r="K89" s="79">
        <v>-4344398.1857591402</v>
      </c>
      <c r="L89" s="79">
        <f t="shared" si="15"/>
        <v>-4395854.4425452072</v>
      </c>
      <c r="M89" s="79">
        <v>-4485515.6448120829</v>
      </c>
      <c r="N89" s="79">
        <v>-12038369.904422713</v>
      </c>
      <c r="O89" s="79">
        <v>-3318962.0163852866</v>
      </c>
      <c r="P89" s="79">
        <v>-6980844.3392126011</v>
      </c>
      <c r="Q89" s="79">
        <v>-11308603.61018664</v>
      </c>
      <c r="R89" s="79">
        <v>-16250690.67584013</v>
      </c>
      <c r="S89" s="79">
        <v>-4369112.2249617185</v>
      </c>
      <c r="T89" s="79">
        <v>-9057890.6975186821</v>
      </c>
      <c r="U89" s="79">
        <v>-8678884.777994303</v>
      </c>
      <c r="V89" s="79">
        <v>-13074739.22053951</v>
      </c>
      <c r="W89" s="79">
        <v>-17560219.868487593</v>
      </c>
      <c r="AA89" s="78"/>
    </row>
    <row r="90" spans="1:27">
      <c r="B90" s="80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AA90" s="78"/>
    </row>
    <row r="91" spans="1:27">
      <c r="A91" s="24" t="s">
        <v>491</v>
      </c>
      <c r="B91" s="24" t="s">
        <v>66</v>
      </c>
      <c r="C91" s="79">
        <f t="shared" ref="C91:C97" si="16">O91</f>
        <v>630982.57522570156</v>
      </c>
      <c r="D91" s="79">
        <f t="shared" ref="D91:D97" si="17">P91-O91</f>
        <v>516717.29622438923</v>
      </c>
      <c r="E91" s="79">
        <f t="shared" ref="E91:E97" si="18">Q91-P91</f>
        <v>578042.92679602467</v>
      </c>
      <c r="F91" s="79">
        <f t="shared" ref="F91:F97" si="19">R91-Q91</f>
        <v>299243.38242237084</v>
      </c>
      <c r="G91" s="79">
        <f t="shared" ref="G91:G97" si="20">S91</f>
        <v>500011.61028566118</v>
      </c>
      <c r="H91" s="79">
        <f t="shared" ref="H91:H97" si="21">T91-S91</f>
        <v>390570.85113207903</v>
      </c>
      <c r="I91" s="79">
        <v>390570.85113207903</v>
      </c>
      <c r="J91" s="79">
        <v>328818.26070164144</v>
      </c>
      <c r="K91" s="79">
        <v>419588.68146014586</v>
      </c>
      <c r="L91" s="79">
        <f t="shared" ref="L91:L97" si="22">V91-U91</f>
        <v>484385.99560632557</v>
      </c>
      <c r="M91" s="79">
        <v>248598.31371986493</v>
      </c>
      <c r="N91" s="79">
        <v>1893428.1375006754</v>
      </c>
      <c r="O91" s="79">
        <v>630982.57522570156</v>
      </c>
      <c r="P91" s="79">
        <v>1147699.8714500908</v>
      </c>
      <c r="Q91" s="79">
        <v>1725742.7982461154</v>
      </c>
      <c r="R91" s="79">
        <v>2024986.1806684863</v>
      </c>
      <c r="S91" s="79">
        <v>500011.61028566118</v>
      </c>
      <c r="T91" s="79">
        <v>890582.46141774021</v>
      </c>
      <c r="U91" s="79">
        <v>946654.40712736547</v>
      </c>
      <c r="V91" s="79">
        <v>1431040.402733691</v>
      </c>
      <c r="W91" s="79">
        <v>1679638.716453556</v>
      </c>
      <c r="AA91" s="78"/>
    </row>
    <row r="92" spans="1:27">
      <c r="A92" s="23" t="s">
        <v>67</v>
      </c>
      <c r="B92" s="23" t="s">
        <v>68</v>
      </c>
      <c r="C92" s="78">
        <f t="shared" si="16"/>
        <v>-124443.39902704046</v>
      </c>
      <c r="D92" s="78">
        <f t="shared" si="17"/>
        <v>-97510.201444466569</v>
      </c>
      <c r="E92" s="78">
        <f t="shared" si="18"/>
        <v>-77528.825238118327</v>
      </c>
      <c r="F92" s="78">
        <f t="shared" si="19"/>
        <v>-132124.8980638053</v>
      </c>
      <c r="G92" s="78">
        <f t="shared" si="20"/>
        <v>-101008.6491612402</v>
      </c>
      <c r="H92" s="78">
        <f t="shared" si="21"/>
        <v>-169334.44908895105</v>
      </c>
      <c r="I92" s="78">
        <v>-169334.44908895105</v>
      </c>
      <c r="J92" s="78">
        <v>-94247.443321054277</v>
      </c>
      <c r="K92" s="78">
        <v>-109435.33123245733</v>
      </c>
      <c r="L92" s="78">
        <f t="shared" si="22"/>
        <v>-70798.132486634684</v>
      </c>
      <c r="M92" s="78">
        <v>52249.738711530226</v>
      </c>
      <c r="N92" s="78">
        <v>-569487.31916367542</v>
      </c>
      <c r="O92" s="78">
        <v>-124443.39902704046</v>
      </c>
      <c r="P92" s="78">
        <v>-221953.60047150703</v>
      </c>
      <c r="Q92" s="78">
        <v>-299482.42570962536</v>
      </c>
      <c r="R92" s="78">
        <v>-431607.32377343066</v>
      </c>
      <c r="S92" s="78">
        <v>-101008.6491612402</v>
      </c>
      <c r="T92" s="78">
        <v>-270343.09825019125</v>
      </c>
      <c r="U92" s="78">
        <v>-254740.86233271167</v>
      </c>
      <c r="V92" s="78">
        <v>-325538.99481934635</v>
      </c>
      <c r="W92" s="78">
        <v>-273289.25610781612</v>
      </c>
      <c r="AA92" s="78"/>
    </row>
    <row r="93" spans="1:27">
      <c r="A93" s="24" t="s">
        <v>78</v>
      </c>
      <c r="B93" s="24" t="s">
        <v>492</v>
      </c>
      <c r="C93" s="79">
        <f t="shared" si="16"/>
        <v>506539.17619866109</v>
      </c>
      <c r="D93" s="79">
        <f t="shared" si="17"/>
        <v>419207.09477992263</v>
      </c>
      <c r="E93" s="79">
        <f t="shared" si="18"/>
        <v>500514.10155790648</v>
      </c>
      <c r="F93" s="79">
        <f t="shared" si="19"/>
        <v>167118.48435856542</v>
      </c>
      <c r="G93" s="79">
        <f t="shared" si="20"/>
        <v>399002.96112442098</v>
      </c>
      <c r="H93" s="79">
        <f t="shared" si="21"/>
        <v>221236.40204312804</v>
      </c>
      <c r="I93" s="79">
        <v>221236.40204312804</v>
      </c>
      <c r="J93" s="79">
        <v>234570.8173805871</v>
      </c>
      <c r="K93" s="79">
        <v>310153.35022768856</v>
      </c>
      <c r="L93" s="79">
        <f t="shared" si="22"/>
        <v>413587.86311969091</v>
      </c>
      <c r="M93" s="79">
        <v>300848.05243139528</v>
      </c>
      <c r="N93" s="79">
        <v>1323940.818337</v>
      </c>
      <c r="O93" s="79">
        <v>506539.17619866109</v>
      </c>
      <c r="P93" s="79">
        <v>925746.27097858372</v>
      </c>
      <c r="Q93" s="79">
        <v>1426260.3725364902</v>
      </c>
      <c r="R93" s="79">
        <v>1593378.8568950556</v>
      </c>
      <c r="S93" s="79">
        <v>399002.96112442098</v>
      </c>
      <c r="T93" s="79">
        <v>620239.36316754902</v>
      </c>
      <c r="U93" s="79">
        <v>691913.54479465378</v>
      </c>
      <c r="V93" s="79">
        <v>1105501.4079143447</v>
      </c>
      <c r="W93" s="79">
        <v>1406349.46034574</v>
      </c>
      <c r="AA93" s="78"/>
    </row>
    <row r="94" spans="1:27">
      <c r="A94" s="23" t="s">
        <v>80</v>
      </c>
      <c r="B94" s="23" t="s">
        <v>493</v>
      </c>
      <c r="C94" s="78">
        <f t="shared" si="16"/>
        <v>0</v>
      </c>
      <c r="D94" s="78">
        <f t="shared" si="17"/>
        <v>48823.786036999998</v>
      </c>
      <c r="E94" s="78">
        <f t="shared" si="18"/>
        <v>20191.937388999999</v>
      </c>
      <c r="F94" s="78">
        <f t="shared" si="19"/>
        <v>9262.9716770000086</v>
      </c>
      <c r="G94" s="78">
        <f t="shared" si="20"/>
        <v>6484.2697119999984</v>
      </c>
      <c r="H94" s="78">
        <f t="shared" si="21"/>
        <v>10367.171654000002</v>
      </c>
      <c r="I94" s="78">
        <v>10367.171654000002</v>
      </c>
      <c r="J94" s="78">
        <v>122603.77766099999</v>
      </c>
      <c r="K94" s="78">
        <v>0</v>
      </c>
      <c r="L94" s="78">
        <f t="shared" si="22"/>
        <v>9.9999999999999995E-7</v>
      </c>
      <c r="M94" s="78">
        <v>-63063.291114161308</v>
      </c>
      <c r="N94" s="78">
        <v>0</v>
      </c>
      <c r="O94" s="78">
        <v>0</v>
      </c>
      <c r="P94" s="78">
        <v>48823.786036999998</v>
      </c>
      <c r="Q94" s="78">
        <v>69015.723425999997</v>
      </c>
      <c r="R94" s="78">
        <v>78278.695103000005</v>
      </c>
      <c r="S94" s="78">
        <v>6484.2697119999984</v>
      </c>
      <c r="T94" s="78">
        <v>16851.441365999999</v>
      </c>
      <c r="U94" s="78">
        <v>-9.9999999999999995E-7</v>
      </c>
      <c r="V94" s="78">
        <v>0</v>
      </c>
      <c r="W94" s="78">
        <v>-63063.291114161308</v>
      </c>
      <c r="AA94" s="78"/>
    </row>
    <row r="95" spans="1:27">
      <c r="A95" s="24" t="s">
        <v>494</v>
      </c>
      <c r="B95" s="24" t="s">
        <v>495</v>
      </c>
      <c r="C95" s="79">
        <f t="shared" si="16"/>
        <v>506539.17619866109</v>
      </c>
      <c r="D95" s="79">
        <f t="shared" si="17"/>
        <v>468030.88081692264</v>
      </c>
      <c r="E95" s="79">
        <f t="shared" si="18"/>
        <v>520706.03894690645</v>
      </c>
      <c r="F95" s="79">
        <f t="shared" si="19"/>
        <v>176381.45603556535</v>
      </c>
      <c r="G95" s="79">
        <f t="shared" si="20"/>
        <v>405487.23083642096</v>
      </c>
      <c r="H95" s="79">
        <f t="shared" si="21"/>
        <v>231603.57369712804</v>
      </c>
      <c r="I95" s="79">
        <v>231603.57369712804</v>
      </c>
      <c r="J95" s="79">
        <v>357174.59504158702</v>
      </c>
      <c r="K95" s="79">
        <v>310153.35022768856</v>
      </c>
      <c r="L95" s="79">
        <f t="shared" si="22"/>
        <v>413587.86312069092</v>
      </c>
      <c r="M95" s="79">
        <v>237784.76131723402</v>
      </c>
      <c r="N95" s="79">
        <v>1323940.818337</v>
      </c>
      <c r="O95" s="79">
        <v>506539.17619866109</v>
      </c>
      <c r="P95" s="79">
        <v>974570.05701558373</v>
      </c>
      <c r="Q95" s="79">
        <v>1495276.0959624902</v>
      </c>
      <c r="R95" s="79">
        <v>1671657.5519980555</v>
      </c>
      <c r="S95" s="79">
        <v>405487.23083642096</v>
      </c>
      <c r="T95" s="79">
        <v>637090.804533549</v>
      </c>
      <c r="U95" s="79">
        <v>691913.54479365377</v>
      </c>
      <c r="V95" s="79">
        <v>1105501.4079143447</v>
      </c>
      <c r="W95" s="79">
        <v>1343286.1692315787</v>
      </c>
      <c r="AA95" s="78"/>
    </row>
    <row r="96" spans="1:27">
      <c r="A96" s="23" t="s">
        <v>496</v>
      </c>
      <c r="B96" s="23" t="s">
        <v>497</v>
      </c>
      <c r="C96" s="78">
        <f t="shared" si="16"/>
        <v>453351.90141008166</v>
      </c>
      <c r="D96" s="78">
        <f t="shared" si="17"/>
        <v>393491.31495913037</v>
      </c>
      <c r="E96" s="78">
        <f t="shared" si="18"/>
        <v>439101.06762835279</v>
      </c>
      <c r="F96" s="78">
        <f t="shared" si="19"/>
        <v>158519.09424118442</v>
      </c>
      <c r="G96" s="78">
        <f t="shared" si="20"/>
        <v>338969.13960923452</v>
      </c>
      <c r="H96" s="78">
        <f t="shared" si="21"/>
        <v>197094.55070004391</v>
      </c>
      <c r="I96" s="78">
        <v>197094.55070004391</v>
      </c>
      <c r="J96" s="78">
        <v>312647.64868859551</v>
      </c>
      <c r="K96" s="78">
        <v>268982.41802578024</v>
      </c>
      <c r="L96" s="78">
        <f t="shared" si="22"/>
        <v>357298.21782460331</v>
      </c>
      <c r="M96" s="78">
        <v>230814.86741441279</v>
      </c>
      <c r="N96" s="78">
        <v>1104090.7323991943</v>
      </c>
      <c r="O96" s="78">
        <v>453351.90141008166</v>
      </c>
      <c r="P96" s="78">
        <v>846843.21636921202</v>
      </c>
      <c r="Q96" s="78">
        <v>1285944.2839975648</v>
      </c>
      <c r="R96" s="78">
        <v>1444463.3782387492</v>
      </c>
      <c r="S96" s="78">
        <v>338969.13960923452</v>
      </c>
      <c r="T96" s="78">
        <v>536063.69030927843</v>
      </c>
      <c r="U96" s="78">
        <v>594767.3454927135</v>
      </c>
      <c r="V96" s="78">
        <v>952065.56331731682</v>
      </c>
      <c r="W96" s="78">
        <v>1182880.4307317296</v>
      </c>
      <c r="AA96" s="78"/>
    </row>
    <row r="97" spans="1:27">
      <c r="A97" s="23" t="s">
        <v>498</v>
      </c>
      <c r="B97" s="23" t="s">
        <v>499</v>
      </c>
      <c r="C97" s="78">
        <f t="shared" si="16"/>
        <v>53187.274788578929</v>
      </c>
      <c r="D97" s="78">
        <f t="shared" si="17"/>
        <v>74539.565857792855</v>
      </c>
      <c r="E97" s="78">
        <f t="shared" si="18"/>
        <v>81604.971318554555</v>
      </c>
      <c r="F97" s="78">
        <f t="shared" si="19"/>
        <v>17862.361794384167</v>
      </c>
      <c r="G97" s="78">
        <f t="shared" si="20"/>
        <v>66518.091227185389</v>
      </c>
      <c r="H97" s="78">
        <f t="shared" si="21"/>
        <v>34509.022997085514</v>
      </c>
      <c r="I97" s="78">
        <v>34509.022997085514</v>
      </c>
      <c r="J97" s="78">
        <v>44526.94635298365</v>
      </c>
      <c r="K97" s="78">
        <v>41170.932201906013</v>
      </c>
      <c r="L97" s="78">
        <f t="shared" si="22"/>
        <v>56289.645296090588</v>
      </c>
      <c r="M97" s="78">
        <v>6969.8939028142777</v>
      </c>
      <c r="N97" s="78">
        <v>219850.0859378076</v>
      </c>
      <c r="O97" s="78">
        <v>53187.274788578929</v>
      </c>
      <c r="P97" s="78">
        <v>127726.84064637178</v>
      </c>
      <c r="Q97" s="78">
        <v>209331.81196492634</v>
      </c>
      <c r="R97" s="78">
        <v>227194.17375931051</v>
      </c>
      <c r="S97" s="78">
        <v>66518.091227185389</v>
      </c>
      <c r="T97" s="78">
        <v>101027.1142242709</v>
      </c>
      <c r="U97" s="78">
        <v>97146.199300941618</v>
      </c>
      <c r="V97" s="78">
        <v>153435.84459703221</v>
      </c>
      <c r="W97" s="78">
        <v>160405.73849984648</v>
      </c>
      <c r="AA97" s="78"/>
    </row>
    <row r="98" spans="1:27">
      <c r="C98" s="208"/>
      <c r="D98" s="208"/>
      <c r="E98" s="208"/>
      <c r="F98" s="208"/>
      <c r="G98" s="208"/>
      <c r="H98" s="208"/>
      <c r="I98" s="208"/>
      <c r="J98" s="208"/>
      <c r="K98" s="208"/>
      <c r="L98" s="208"/>
      <c r="M98" s="208"/>
      <c r="N98" s="208"/>
      <c r="O98" s="208"/>
      <c r="P98" s="208"/>
      <c r="Q98" s="208"/>
      <c r="R98" s="208"/>
      <c r="S98" s="208"/>
      <c r="T98" s="208"/>
      <c r="U98" s="208"/>
      <c r="V98" s="208"/>
      <c r="W98" s="208"/>
      <c r="AA98" s="78"/>
    </row>
    <row r="105" spans="1:27">
      <c r="C105" s="208"/>
    </row>
    <row r="106" spans="1:27">
      <c r="C106" s="208"/>
    </row>
  </sheetData>
  <mergeCells count="3">
    <mergeCell ref="S4:AC4"/>
    <mergeCell ref="C4:M4"/>
    <mergeCell ref="N58:X58"/>
  </mergeCells>
  <phoneticPr fontId="46" type="noConversion"/>
  <pageMargins left="0.7" right="0.7" top="0.75" bottom="0.75" header="0.3" footer="0.3"/>
  <pageSetup orientation="portrait" r:id="rId1"/>
  <ignoredErrors>
    <ignoredError sqref="G73:H73 G89:H89 G97:H97 K74 G90:J90 G74:J74 G60:H60 G61:H61 G62:H62 G63:H63 G64:H64 G65:H65 G66:H66 G67:H67 G68:H68 G69:H69 G70:H70 G71:H71 G72:H72 G75:H75 G76:H76 G77:H77 G78:H78 G79:H79 G80:H80 G81:H81 G82:H82 G83:H83 G84:H84 G85:H85 G86:H86 G87:H87 G88:H88 G91:H91 G92:H92 G93:H93 G94:H94 G95:H95 G96:H96 K9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2:BA66"/>
  <sheetViews>
    <sheetView showGridLines="0" zoomScale="90" zoomScaleNormal="90" workbookViewId="0">
      <pane xSplit="2" ySplit="5" topLeftCell="S6" activePane="bottomRight" state="frozen"/>
      <selection pane="topRight" activeCell="C1" sqref="C1"/>
      <selection pane="bottomLeft" activeCell="A6" sqref="A6"/>
      <selection pane="bottomRight" activeCell="U8" sqref="U8"/>
    </sheetView>
  </sheetViews>
  <sheetFormatPr baseColWidth="10" defaultColWidth="11.453125" defaultRowHeight="14.5"/>
  <cols>
    <col min="1" max="1" width="16.453125" customWidth="1"/>
    <col min="2" max="2" width="31.54296875" customWidth="1"/>
    <col min="3" max="3" width="9.54296875" bestFit="1" customWidth="1"/>
    <col min="4" max="4" width="8.54296875" customWidth="1"/>
    <col min="5" max="6" width="9.54296875" bestFit="1" customWidth="1"/>
    <col min="7" max="7" width="8.54296875" customWidth="1"/>
    <col min="8" max="9" width="9.54296875" bestFit="1" customWidth="1"/>
    <col min="10" max="14" width="9.54296875" customWidth="1"/>
    <col min="15" max="17" width="11.1796875" customWidth="1"/>
    <col min="18" max="18" width="13.54296875" bestFit="1" customWidth="1"/>
    <col min="19" max="20" width="10.453125" bestFit="1" customWidth="1"/>
    <col min="21" max="21" width="10.453125" customWidth="1"/>
    <col min="22" max="23" width="9.54296875" bestFit="1" customWidth="1"/>
    <col min="24" max="27" width="10.453125" bestFit="1" customWidth="1"/>
    <col min="28" max="28" width="9.54296875" bestFit="1" customWidth="1"/>
    <col min="29" max="31" width="9.81640625" bestFit="1" customWidth="1"/>
    <col min="32" max="32" width="9.54296875" customWidth="1"/>
    <col min="33" max="33" width="9.54296875" bestFit="1" customWidth="1"/>
    <col min="34" max="34" width="9.81640625" bestFit="1" customWidth="1"/>
    <col min="35" max="35" width="9.54296875" bestFit="1" customWidth="1"/>
    <col min="36" max="37" width="10.453125" bestFit="1" customWidth="1"/>
    <col min="38" max="38" width="9.54296875" bestFit="1" customWidth="1"/>
    <col min="39" max="40" width="9.81640625" bestFit="1" customWidth="1"/>
    <col min="41" max="41" width="9.81640625" customWidth="1"/>
    <col min="42" max="43" width="9.54296875" bestFit="1" customWidth="1"/>
    <col min="44" max="44" width="10.453125" bestFit="1" customWidth="1"/>
    <col min="45" max="46" width="9.54296875" bestFit="1" customWidth="1"/>
    <col min="47" max="47" width="10.453125" bestFit="1" customWidth="1"/>
    <col min="48" max="48" width="9.54296875" bestFit="1" customWidth="1"/>
  </cols>
  <sheetData>
    <row r="2" spans="1:53">
      <c r="A2" s="70" t="s">
        <v>523</v>
      </c>
      <c r="B2" s="70" t="s">
        <v>523</v>
      </c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2"/>
    </row>
    <row r="3" spans="1:53">
      <c r="A3" s="89" t="s">
        <v>524</v>
      </c>
      <c r="B3" s="73" t="s">
        <v>525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3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2"/>
    </row>
    <row r="4" spans="1:53" ht="26">
      <c r="A4" s="89" t="s">
        <v>526</v>
      </c>
      <c r="B4" s="73" t="s">
        <v>527</v>
      </c>
      <c r="C4" s="77" t="s">
        <v>5</v>
      </c>
      <c r="D4" s="39"/>
      <c r="E4" s="39"/>
      <c r="F4" s="39"/>
      <c r="G4" s="77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W4" s="294" t="s">
        <v>260</v>
      </c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4"/>
      <c r="AL4" s="294"/>
      <c r="AM4" s="222"/>
      <c r="AN4" s="222"/>
      <c r="AO4" s="222"/>
    </row>
    <row r="5" spans="1:53" ht="15" thickBot="1">
      <c r="B5" s="22"/>
      <c r="C5" s="27" t="s">
        <v>205</v>
      </c>
      <c r="D5" s="27" t="s">
        <v>206</v>
      </c>
      <c r="E5" s="27" t="s">
        <v>207</v>
      </c>
      <c r="F5" s="27" t="s">
        <v>208</v>
      </c>
      <c r="G5" s="27" t="s">
        <v>7</v>
      </c>
      <c r="H5" s="27" t="s">
        <v>8</v>
      </c>
      <c r="I5" s="27" t="s">
        <v>9</v>
      </c>
      <c r="J5" s="27" t="s">
        <v>10</v>
      </c>
      <c r="K5" s="27" t="s">
        <v>11</v>
      </c>
      <c r="L5" s="27" t="s">
        <v>12</v>
      </c>
      <c r="M5" s="27" t="s">
        <v>13</v>
      </c>
      <c r="N5" s="27" t="s">
        <v>14</v>
      </c>
      <c r="O5" s="27" t="s">
        <v>15</v>
      </c>
      <c r="P5" s="27" t="s">
        <v>16</v>
      </c>
      <c r="Q5" s="27" t="s">
        <v>17</v>
      </c>
      <c r="R5" s="27" t="s">
        <v>18</v>
      </c>
      <c r="S5" s="27" t="s">
        <v>19</v>
      </c>
      <c r="T5" s="27" t="s">
        <v>77</v>
      </c>
      <c r="U5" s="27" t="s">
        <v>684</v>
      </c>
      <c r="V5" s="70"/>
      <c r="W5" s="27">
        <v>43190</v>
      </c>
      <c r="X5" s="27">
        <v>43281</v>
      </c>
      <c r="Y5" s="27">
        <v>43373</v>
      </c>
      <c r="Z5" s="27">
        <v>43465</v>
      </c>
      <c r="AA5" s="27">
        <v>43555</v>
      </c>
      <c r="AB5" s="27">
        <v>43646</v>
      </c>
      <c r="AC5" s="27">
        <v>43738</v>
      </c>
      <c r="AD5" s="27">
        <v>43830</v>
      </c>
      <c r="AE5" s="27">
        <v>43921</v>
      </c>
      <c r="AF5" s="27">
        <v>44012</v>
      </c>
      <c r="AG5" s="27">
        <v>44104</v>
      </c>
      <c r="AH5" s="27">
        <v>44196</v>
      </c>
      <c r="AI5" s="27">
        <v>44286</v>
      </c>
      <c r="AJ5" s="27">
        <v>44377</v>
      </c>
      <c r="AK5" s="27">
        <v>44469</v>
      </c>
      <c r="AL5" s="27">
        <v>44561</v>
      </c>
      <c r="AM5" s="27">
        <v>44651</v>
      </c>
      <c r="AN5" s="27">
        <v>44742</v>
      </c>
      <c r="AO5" s="27">
        <v>44834</v>
      </c>
    </row>
    <row r="6" spans="1:53" ht="15" thickTop="1">
      <c r="A6" s="23" t="s">
        <v>57</v>
      </c>
      <c r="B6" s="23" t="s">
        <v>58</v>
      </c>
      <c r="C6" s="57">
        <v>330824</v>
      </c>
      <c r="D6" s="57">
        <v>75207</v>
      </c>
      <c r="E6" s="57">
        <v>0</v>
      </c>
      <c r="F6" s="57">
        <v>33</v>
      </c>
      <c r="G6" s="57">
        <v>435403</v>
      </c>
      <c r="H6" s="57">
        <v>0</v>
      </c>
      <c r="I6" s="57">
        <v>0</v>
      </c>
      <c r="J6" s="57">
        <v>0</v>
      </c>
      <c r="K6" s="57">
        <v>575445</v>
      </c>
      <c r="L6" s="57">
        <v>353</v>
      </c>
      <c r="M6" s="57">
        <v>63</v>
      </c>
      <c r="N6" s="57">
        <f t="shared" ref="N6:N12" si="0">AH6-AG6</f>
        <v>332</v>
      </c>
      <c r="O6" s="57">
        <v>263124</v>
      </c>
      <c r="P6" s="57">
        <v>1.0000076144933701E-6</v>
      </c>
      <c r="Q6" s="57">
        <v>0</v>
      </c>
      <c r="R6" s="57">
        <v>0</v>
      </c>
      <c r="S6" s="57">
        <v>931885.36629100004</v>
      </c>
      <c r="T6" s="57">
        <v>0</v>
      </c>
      <c r="U6" s="57">
        <v>0</v>
      </c>
      <c r="V6" s="186"/>
      <c r="W6" s="57">
        <v>330824</v>
      </c>
      <c r="X6" s="57">
        <v>406031</v>
      </c>
      <c r="Y6" s="57">
        <v>406031</v>
      </c>
      <c r="Z6" s="57">
        <v>406064</v>
      </c>
      <c r="AA6" s="57">
        <v>435403</v>
      </c>
      <c r="AB6" s="57">
        <v>435403</v>
      </c>
      <c r="AC6" s="57">
        <v>435403</v>
      </c>
      <c r="AD6" s="57">
        <v>435403</v>
      </c>
      <c r="AE6" s="57">
        <v>575445</v>
      </c>
      <c r="AF6" s="57">
        <v>575798</v>
      </c>
      <c r="AG6" s="57">
        <v>575861</v>
      </c>
      <c r="AH6" s="57">
        <v>576193</v>
      </c>
      <c r="AI6" s="57">
        <v>263124</v>
      </c>
      <c r="AJ6" s="57">
        <v>263123.91448899999</v>
      </c>
      <c r="AK6" s="57">
        <v>263123.91448899999</v>
      </c>
      <c r="AL6" s="57">
        <v>263124</v>
      </c>
      <c r="AM6" s="57">
        <v>931885.36629100004</v>
      </c>
      <c r="AN6" s="57">
        <v>931885.36629100004</v>
      </c>
      <c r="AO6" s="57">
        <v>931885.36629100004</v>
      </c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83"/>
    </row>
    <row r="7" spans="1:53">
      <c r="A7" s="23" t="s">
        <v>528</v>
      </c>
      <c r="B7" s="23" t="s">
        <v>60</v>
      </c>
      <c r="C7" s="57">
        <v>437</v>
      </c>
      <c r="D7" s="57">
        <v>185</v>
      </c>
      <c r="E7" s="57">
        <v>302</v>
      </c>
      <c r="F7" s="57">
        <v>584</v>
      </c>
      <c r="G7" s="57">
        <v>195</v>
      </c>
      <c r="H7" s="57">
        <v>235</v>
      </c>
      <c r="I7" s="57">
        <v>37</v>
      </c>
      <c r="J7" s="57">
        <v>1806</v>
      </c>
      <c r="K7" s="57">
        <v>113</v>
      </c>
      <c r="L7" s="57">
        <v>2036</v>
      </c>
      <c r="M7" s="57">
        <v>2767</v>
      </c>
      <c r="N7" s="57">
        <f t="shared" si="0"/>
        <v>5337</v>
      </c>
      <c r="O7" s="57">
        <v>1292</v>
      </c>
      <c r="P7" s="57">
        <v>809.06112999999982</v>
      </c>
      <c r="Q7" s="57">
        <v>1117.2534150000001</v>
      </c>
      <c r="R7" s="57">
        <v>1187</v>
      </c>
      <c r="S7" s="57">
        <v>194.265511</v>
      </c>
      <c r="T7" s="57">
        <v>324.24063199999995</v>
      </c>
      <c r="U7" s="57">
        <v>298.68717500000002</v>
      </c>
      <c r="V7" s="186"/>
      <c r="W7" s="57">
        <v>437</v>
      </c>
      <c r="X7" s="57">
        <v>622</v>
      </c>
      <c r="Y7" s="57">
        <v>924</v>
      </c>
      <c r="Z7" s="57">
        <v>1508</v>
      </c>
      <c r="AA7" s="57">
        <v>195</v>
      </c>
      <c r="AB7" s="57">
        <v>430</v>
      </c>
      <c r="AC7" s="57">
        <v>467</v>
      </c>
      <c r="AD7" s="57">
        <v>2273</v>
      </c>
      <c r="AE7" s="57">
        <v>113</v>
      </c>
      <c r="AF7" s="57">
        <v>2149</v>
      </c>
      <c r="AG7" s="57">
        <v>4916</v>
      </c>
      <c r="AH7" s="57">
        <v>10253</v>
      </c>
      <c r="AI7" s="57">
        <v>1292</v>
      </c>
      <c r="AJ7" s="57">
        <v>2101.0475489999999</v>
      </c>
      <c r="AK7" s="57">
        <v>3218.300964</v>
      </c>
      <c r="AL7" s="57">
        <v>4405</v>
      </c>
      <c r="AM7" s="57">
        <v>194.265511</v>
      </c>
      <c r="AN7" s="57">
        <v>518.50614299999995</v>
      </c>
      <c r="AO7" s="57">
        <v>817.19331799999998</v>
      </c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83"/>
    </row>
    <row r="8" spans="1:53">
      <c r="A8" s="23" t="s">
        <v>529</v>
      </c>
      <c r="B8" s="23" t="s">
        <v>530</v>
      </c>
      <c r="C8" s="57">
        <v>1656</v>
      </c>
      <c r="D8" s="57">
        <v>6323</v>
      </c>
      <c r="E8" s="57">
        <v>-1308</v>
      </c>
      <c r="F8" s="57">
        <v>-10893</v>
      </c>
      <c r="G8" s="57">
        <v>-70</v>
      </c>
      <c r="H8" s="57">
        <v>-68</v>
      </c>
      <c r="I8" s="57">
        <v>117</v>
      </c>
      <c r="J8" s="57">
        <v>45</v>
      </c>
      <c r="K8" s="57">
        <v>-1474</v>
      </c>
      <c r="L8" s="57">
        <v>2070</v>
      </c>
      <c r="M8" s="57">
        <v>962</v>
      </c>
      <c r="N8" s="57">
        <f t="shared" si="0"/>
        <v>-1367</v>
      </c>
      <c r="O8" s="57">
        <v>391</v>
      </c>
      <c r="P8" s="57">
        <v>-14802.050191</v>
      </c>
      <c r="Q8" s="57">
        <v>12444.111570999999</v>
      </c>
      <c r="R8" s="57">
        <v>5263</v>
      </c>
      <c r="S8" s="57">
        <v>-6.4763869999999999</v>
      </c>
      <c r="T8" s="57">
        <v>1820.509855</v>
      </c>
      <c r="U8" s="57">
        <v>-227.4511480000001</v>
      </c>
      <c r="V8" s="186"/>
      <c r="W8" s="57">
        <v>1656</v>
      </c>
      <c r="X8" s="57">
        <v>7979</v>
      </c>
      <c r="Y8" s="57">
        <v>6671</v>
      </c>
      <c r="Z8" s="57">
        <v>-4222</v>
      </c>
      <c r="AA8" s="57">
        <v>-70</v>
      </c>
      <c r="AB8" s="57">
        <v>-138</v>
      </c>
      <c r="AC8" s="57">
        <v>-21</v>
      </c>
      <c r="AD8" s="57">
        <v>24</v>
      </c>
      <c r="AE8" s="57">
        <v>-1474</v>
      </c>
      <c r="AF8" s="57">
        <v>596</v>
      </c>
      <c r="AG8" s="57">
        <v>1558</v>
      </c>
      <c r="AH8" s="57">
        <v>191</v>
      </c>
      <c r="AI8" s="57">
        <v>391</v>
      </c>
      <c r="AJ8" s="57">
        <v>-14409.927956</v>
      </c>
      <c r="AK8" s="57">
        <v>-1965.8163850000001</v>
      </c>
      <c r="AL8" s="57">
        <v>3297</v>
      </c>
      <c r="AM8" s="57">
        <v>-6.4763869999999999</v>
      </c>
      <c r="AN8" s="57">
        <v>1814.0334680000001</v>
      </c>
      <c r="AO8" s="57">
        <v>1586.58232</v>
      </c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83"/>
    </row>
    <row r="9" spans="1:53">
      <c r="A9" s="23" t="s">
        <v>531</v>
      </c>
      <c r="B9" s="23" t="s">
        <v>532</v>
      </c>
      <c r="C9" s="57">
        <v>179694</v>
      </c>
      <c r="D9" s="57">
        <v>248769</v>
      </c>
      <c r="E9" s="57">
        <v>264286</v>
      </c>
      <c r="F9" s="57">
        <v>6208</v>
      </c>
      <c r="G9" s="57">
        <v>284697</v>
      </c>
      <c r="H9" s="57">
        <v>214876</v>
      </c>
      <c r="I9" s="57">
        <v>309895</v>
      </c>
      <c r="J9" s="57">
        <v>126098</v>
      </c>
      <c r="K9" s="57">
        <v>-22059.317660000001</v>
      </c>
      <c r="L9" s="57">
        <v>354499</v>
      </c>
      <c r="M9" s="57">
        <v>117342</v>
      </c>
      <c r="N9" s="57">
        <f t="shared" si="0"/>
        <v>68014</v>
      </c>
      <c r="O9" s="57">
        <v>96016</v>
      </c>
      <c r="P9" s="57">
        <v>181695.91692000296</v>
      </c>
      <c r="Q9" s="57">
        <v>210215.560097932</v>
      </c>
      <c r="R9" s="57">
        <v>108433</v>
      </c>
      <c r="S9" s="57">
        <v>97411.774005290004</v>
      </c>
      <c r="T9" s="57">
        <v>173932.98067240987</v>
      </c>
      <c r="U9" s="57">
        <v>40220.382924250094</v>
      </c>
      <c r="V9" s="186"/>
      <c r="W9" s="57">
        <v>179694</v>
      </c>
      <c r="X9" s="57">
        <v>428463</v>
      </c>
      <c r="Y9" s="57">
        <v>692749</v>
      </c>
      <c r="Z9" s="57">
        <v>698957</v>
      </c>
      <c r="AA9" s="57">
        <v>284697</v>
      </c>
      <c r="AB9" s="57">
        <v>499573</v>
      </c>
      <c r="AC9" s="57">
        <v>809468</v>
      </c>
      <c r="AD9" s="57">
        <v>935566</v>
      </c>
      <c r="AE9" s="57">
        <v>-22059.317660000001</v>
      </c>
      <c r="AF9" s="57">
        <v>332440</v>
      </c>
      <c r="AG9" s="57">
        <v>449782</v>
      </c>
      <c r="AH9" s="57">
        <v>517796</v>
      </c>
      <c r="AI9" s="57">
        <v>96016</v>
      </c>
      <c r="AJ9" s="57">
        <v>277712.07999491296</v>
      </c>
      <c r="AK9" s="57">
        <v>487927.64009284496</v>
      </c>
      <c r="AL9" s="57">
        <v>596361</v>
      </c>
      <c r="AM9" s="57">
        <v>97411.774005290004</v>
      </c>
      <c r="AN9" s="57">
        <v>271344.75467769988</v>
      </c>
      <c r="AO9" s="57">
        <v>311565.13760194997</v>
      </c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83"/>
    </row>
    <row r="10" spans="1:53">
      <c r="A10" s="23" t="s">
        <v>533</v>
      </c>
      <c r="B10" s="23" t="s">
        <v>534</v>
      </c>
      <c r="C10" s="57">
        <v>364</v>
      </c>
      <c r="D10" s="57">
        <v>0</v>
      </c>
      <c r="E10" s="57">
        <v>0</v>
      </c>
      <c r="F10" s="57">
        <v>0.36374899999998433</v>
      </c>
      <c r="G10" s="57">
        <v>0</v>
      </c>
      <c r="H10" s="57">
        <v>0</v>
      </c>
      <c r="I10" s="57">
        <v>0</v>
      </c>
      <c r="J10" s="57">
        <v>0</v>
      </c>
      <c r="K10" s="57">
        <v>0</v>
      </c>
      <c r="L10" s="57">
        <v>0</v>
      </c>
      <c r="M10" s="57">
        <v>0</v>
      </c>
      <c r="N10" s="57">
        <f t="shared" si="0"/>
        <v>0</v>
      </c>
      <c r="O10" s="57">
        <v>0</v>
      </c>
      <c r="P10" s="57">
        <v>0</v>
      </c>
      <c r="Q10" s="57">
        <v>101.956059</v>
      </c>
      <c r="R10" s="57">
        <v>1340</v>
      </c>
      <c r="S10" s="57">
        <v>0</v>
      </c>
      <c r="T10" s="57">
        <v>0</v>
      </c>
      <c r="U10" s="57">
        <v>0</v>
      </c>
      <c r="V10" s="186"/>
      <c r="W10" s="57">
        <v>364</v>
      </c>
      <c r="X10" s="57">
        <v>364</v>
      </c>
      <c r="Y10" s="57">
        <v>364</v>
      </c>
      <c r="Z10" s="57">
        <v>364.36374899999998</v>
      </c>
      <c r="AA10" s="57">
        <v>0</v>
      </c>
      <c r="AB10" s="57">
        <v>0</v>
      </c>
      <c r="AC10" s="57">
        <v>0</v>
      </c>
      <c r="AD10" s="57">
        <v>0</v>
      </c>
      <c r="AE10" s="57">
        <v>0</v>
      </c>
      <c r="AF10" s="57">
        <v>0</v>
      </c>
      <c r="AG10" s="57">
        <v>0</v>
      </c>
      <c r="AH10" s="57">
        <v>0</v>
      </c>
      <c r="AI10" s="57">
        <v>0</v>
      </c>
      <c r="AJ10" s="57">
        <v>0</v>
      </c>
      <c r="AK10" s="57">
        <v>101.956059</v>
      </c>
      <c r="AL10" s="57">
        <v>1442</v>
      </c>
      <c r="AM10" s="57">
        <v>0</v>
      </c>
      <c r="AN10" s="57">
        <v>0</v>
      </c>
      <c r="AO10" s="57">
        <v>0</v>
      </c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83"/>
    </row>
    <row r="11" spans="1:53">
      <c r="A11" s="23" t="s">
        <v>535</v>
      </c>
      <c r="B11" s="23" t="s">
        <v>464</v>
      </c>
      <c r="C11" s="57">
        <v>32</v>
      </c>
      <c r="D11" s="57">
        <v>21</v>
      </c>
      <c r="E11" s="57">
        <v>-33</v>
      </c>
      <c r="F11" s="57">
        <v>4413</v>
      </c>
      <c r="G11" s="57">
        <v>322</v>
      </c>
      <c r="H11" s="57">
        <v>27</v>
      </c>
      <c r="I11" s="57">
        <v>24</v>
      </c>
      <c r="J11" s="57">
        <v>-50</v>
      </c>
      <c r="K11" s="57">
        <v>0</v>
      </c>
      <c r="L11" s="57">
        <v>356</v>
      </c>
      <c r="M11" s="57">
        <v>388</v>
      </c>
      <c r="N11" s="57">
        <f t="shared" si="0"/>
        <v>1</v>
      </c>
      <c r="O11" s="57">
        <v>10</v>
      </c>
      <c r="P11" s="57">
        <v>-4.4447039999999998</v>
      </c>
      <c r="Q11" s="57">
        <v>-2.262807</v>
      </c>
      <c r="R11" s="57">
        <v>4145</v>
      </c>
      <c r="S11" s="57">
        <v>5362.1665929999999</v>
      </c>
      <c r="T11" s="57">
        <v>16112.110374999998</v>
      </c>
      <c r="U11" s="57">
        <v>16132.042203000005</v>
      </c>
      <c r="V11" s="186"/>
      <c r="W11" s="57">
        <v>32</v>
      </c>
      <c r="X11" s="57">
        <v>53</v>
      </c>
      <c r="Y11" s="57">
        <v>20</v>
      </c>
      <c r="Z11" s="57">
        <v>4433</v>
      </c>
      <c r="AA11" s="57">
        <v>322</v>
      </c>
      <c r="AB11" s="57">
        <v>349</v>
      </c>
      <c r="AC11" s="57">
        <v>373</v>
      </c>
      <c r="AD11" s="57">
        <v>323</v>
      </c>
      <c r="AE11" s="57">
        <v>0</v>
      </c>
      <c r="AF11" s="57">
        <v>356</v>
      </c>
      <c r="AG11" s="57">
        <v>744</v>
      </c>
      <c r="AH11" s="57">
        <v>745</v>
      </c>
      <c r="AI11" s="57">
        <v>10</v>
      </c>
      <c r="AJ11" s="57">
        <v>3.8615729999999999</v>
      </c>
      <c r="AK11" s="57">
        <v>1.5987659999999999</v>
      </c>
      <c r="AL11" s="57">
        <v>4149</v>
      </c>
      <c r="AM11" s="57">
        <v>5362.1665929999999</v>
      </c>
      <c r="AN11" s="57">
        <v>21474.276967999998</v>
      </c>
      <c r="AO11" s="57">
        <v>37606.319171000003</v>
      </c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83"/>
    </row>
    <row r="12" spans="1:53">
      <c r="A12" s="24" t="s">
        <v>536</v>
      </c>
      <c r="B12" s="24" t="s">
        <v>537</v>
      </c>
      <c r="C12" s="58">
        <v>513007</v>
      </c>
      <c r="D12" s="58">
        <v>330505</v>
      </c>
      <c r="E12" s="58">
        <v>263247</v>
      </c>
      <c r="F12" s="58">
        <v>345.36374900001101</v>
      </c>
      <c r="G12" s="58">
        <v>720547</v>
      </c>
      <c r="H12" s="58">
        <v>215070</v>
      </c>
      <c r="I12" s="58">
        <v>310073</v>
      </c>
      <c r="J12" s="58">
        <v>127899</v>
      </c>
      <c r="K12" s="58">
        <v>552024.68234000006</v>
      </c>
      <c r="L12" s="58">
        <v>359314</v>
      </c>
      <c r="M12" s="58">
        <v>121522</v>
      </c>
      <c r="N12" s="58">
        <f t="shared" si="0"/>
        <v>72317</v>
      </c>
      <c r="O12" s="58">
        <v>360833</v>
      </c>
      <c r="P12" s="58">
        <v>167698.48315600294</v>
      </c>
      <c r="Q12" s="58">
        <v>223876.61833593203</v>
      </c>
      <c r="R12" s="58">
        <v>120368</v>
      </c>
      <c r="S12" s="58">
        <v>1034847.09601329</v>
      </c>
      <c r="T12" s="58">
        <v>192189.84153441002</v>
      </c>
      <c r="U12" s="58">
        <v>56423.661154249916</v>
      </c>
      <c r="V12" s="186"/>
      <c r="W12" s="58">
        <v>513007</v>
      </c>
      <c r="X12" s="58">
        <v>843512</v>
      </c>
      <c r="Y12" s="58">
        <v>1106759</v>
      </c>
      <c r="Z12" s="58">
        <v>1107104.363749</v>
      </c>
      <c r="AA12" s="58">
        <v>720547</v>
      </c>
      <c r="AB12" s="58">
        <v>935617</v>
      </c>
      <c r="AC12" s="58">
        <v>1245690</v>
      </c>
      <c r="AD12" s="58">
        <v>1373589</v>
      </c>
      <c r="AE12" s="32">
        <v>552024.68234000006</v>
      </c>
      <c r="AF12" s="32">
        <v>911339</v>
      </c>
      <c r="AG12" s="32">
        <v>1032861</v>
      </c>
      <c r="AH12" s="32">
        <v>1105178</v>
      </c>
      <c r="AI12" s="58">
        <v>360833</v>
      </c>
      <c r="AJ12" s="32">
        <v>528530.97564991296</v>
      </c>
      <c r="AK12" s="32">
        <v>752407.59398584499</v>
      </c>
      <c r="AL12" s="32">
        <v>872778</v>
      </c>
      <c r="AM12" s="32">
        <v>1034847.09601329</v>
      </c>
      <c r="AN12" s="32">
        <v>1227036.9375477</v>
      </c>
      <c r="AO12" s="32">
        <v>1283460.5987019499</v>
      </c>
      <c r="AP12" s="184"/>
      <c r="AQ12" s="184"/>
      <c r="AR12" s="184"/>
      <c r="AS12" s="184"/>
      <c r="AT12" s="184"/>
      <c r="AU12" s="184"/>
      <c r="AV12" s="184"/>
      <c r="AW12" s="184"/>
      <c r="AX12" s="184"/>
      <c r="AY12" s="184"/>
      <c r="AZ12" s="184"/>
      <c r="BA12" s="185"/>
    </row>
    <row r="13" spans="1:53">
      <c r="V13" s="186"/>
    </row>
    <row r="14" spans="1:53">
      <c r="A14" s="23" t="s">
        <v>475</v>
      </c>
      <c r="B14" s="23" t="s">
        <v>51</v>
      </c>
      <c r="C14" s="57">
        <v>-6706</v>
      </c>
      <c r="D14" s="57">
        <v>-11170</v>
      </c>
      <c r="E14" s="57">
        <v>-7606</v>
      </c>
      <c r="F14" s="57">
        <v>-5188</v>
      </c>
      <c r="G14" s="57">
        <v>-4009</v>
      </c>
      <c r="H14" s="57">
        <v>-15039</v>
      </c>
      <c r="I14" s="57">
        <v>-4280</v>
      </c>
      <c r="J14" s="57">
        <v>-10306</v>
      </c>
      <c r="K14" s="57">
        <v>-6012</v>
      </c>
      <c r="L14" s="57">
        <v>-12674</v>
      </c>
      <c r="M14" s="57">
        <v>-6884</v>
      </c>
      <c r="N14" s="57">
        <f>AH14-AG14</f>
        <v>-8557</v>
      </c>
      <c r="O14" s="57">
        <v>-5001</v>
      </c>
      <c r="P14" s="57">
        <v>-16410.780591999999</v>
      </c>
      <c r="Q14" s="57">
        <v>-5848.3215630000013</v>
      </c>
      <c r="R14" s="57">
        <v>-7692</v>
      </c>
      <c r="S14" s="57">
        <v>-6038.9425440000005</v>
      </c>
      <c r="T14" s="57">
        <v>-22230.861509999999</v>
      </c>
      <c r="U14" s="57">
        <v>-10169.712140000003</v>
      </c>
      <c r="V14" s="186"/>
      <c r="W14" s="57">
        <v>-6706</v>
      </c>
      <c r="X14" s="57">
        <v>-17876</v>
      </c>
      <c r="Y14" s="57">
        <v>-25482</v>
      </c>
      <c r="Z14" s="57">
        <v>-30670</v>
      </c>
      <c r="AA14" s="57">
        <v>-4009</v>
      </c>
      <c r="AB14" s="57">
        <v>-19048</v>
      </c>
      <c r="AC14" s="57">
        <v>-23328</v>
      </c>
      <c r="AD14" s="57">
        <v>-33634</v>
      </c>
      <c r="AE14" s="57">
        <v>-6012</v>
      </c>
      <c r="AF14" s="57">
        <v>-18686</v>
      </c>
      <c r="AG14" s="57">
        <v>-25570</v>
      </c>
      <c r="AH14" s="57">
        <v>-34127</v>
      </c>
      <c r="AI14" s="57">
        <v>-5001</v>
      </c>
      <c r="AJ14" s="57">
        <v>-21411.595759</v>
      </c>
      <c r="AK14" s="57">
        <v>-27259.917322000001</v>
      </c>
      <c r="AL14" s="57">
        <v>-34952</v>
      </c>
      <c r="AM14" s="57">
        <v>-6038.9425440000005</v>
      </c>
      <c r="AN14" s="57">
        <v>-28269.804054</v>
      </c>
      <c r="AO14" s="57">
        <v>-38439.516194000003</v>
      </c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83"/>
    </row>
    <row r="15" spans="1:53">
      <c r="A15" s="23" t="s">
        <v>142</v>
      </c>
      <c r="B15" s="23" t="s">
        <v>143</v>
      </c>
      <c r="C15" s="57">
        <v>-5390</v>
      </c>
      <c r="D15" s="57">
        <v>-5362</v>
      </c>
      <c r="E15" s="57">
        <v>-5102</v>
      </c>
      <c r="F15" s="57">
        <v>-7860</v>
      </c>
      <c r="G15" s="57">
        <v>-5534</v>
      </c>
      <c r="H15" s="57">
        <v>-5890</v>
      </c>
      <c r="I15" s="57">
        <v>-6119</v>
      </c>
      <c r="J15" s="57">
        <v>-15896</v>
      </c>
      <c r="K15" s="57">
        <v>-9720</v>
      </c>
      <c r="L15" s="57">
        <v>-8978</v>
      </c>
      <c r="M15" s="57">
        <v>-6556</v>
      </c>
      <c r="N15" s="57">
        <f>AH15-AG15</f>
        <v>-22734</v>
      </c>
      <c r="O15" s="57">
        <v>-6201</v>
      </c>
      <c r="P15" s="57">
        <v>-7161.9616079999996</v>
      </c>
      <c r="Q15" s="57">
        <v>-6460.3710150000006</v>
      </c>
      <c r="R15" s="57">
        <v>-17634</v>
      </c>
      <c r="S15" s="57">
        <v>-7311.4752930000004</v>
      </c>
      <c r="T15" s="57">
        <v>-6599.2219319999995</v>
      </c>
      <c r="U15" s="57">
        <v>-5828.765542000001</v>
      </c>
      <c r="V15" s="186"/>
      <c r="W15" s="57">
        <v>-5390</v>
      </c>
      <c r="X15" s="57">
        <v>-10752</v>
      </c>
      <c r="Y15" s="57">
        <v>-15854</v>
      </c>
      <c r="Z15" s="57">
        <v>-23714</v>
      </c>
      <c r="AA15" s="57">
        <v>-5534</v>
      </c>
      <c r="AB15" s="57">
        <v>-11424</v>
      </c>
      <c r="AC15" s="57">
        <v>-17543</v>
      </c>
      <c r="AD15" s="57">
        <v>-33439</v>
      </c>
      <c r="AE15" s="57">
        <v>-9720</v>
      </c>
      <c r="AF15" s="57">
        <v>-18698</v>
      </c>
      <c r="AG15" s="57">
        <v>-25254</v>
      </c>
      <c r="AH15" s="57">
        <v>-47988</v>
      </c>
      <c r="AI15" s="57">
        <v>-6201</v>
      </c>
      <c r="AJ15" s="57">
        <v>-13363.313163999999</v>
      </c>
      <c r="AK15" s="57">
        <v>-19823.684179</v>
      </c>
      <c r="AL15" s="57">
        <v>-37458</v>
      </c>
      <c r="AM15" s="57">
        <v>-7311.4752930000004</v>
      </c>
      <c r="AN15" s="57">
        <v>-13910.697225</v>
      </c>
      <c r="AO15" s="57">
        <v>-19739.462767000001</v>
      </c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83"/>
    </row>
    <row r="16" spans="1:53">
      <c r="A16" s="23" t="s">
        <v>48</v>
      </c>
      <c r="B16" s="23" t="s">
        <v>49</v>
      </c>
      <c r="C16" s="57">
        <v>-1958</v>
      </c>
      <c r="D16" s="57">
        <v>-1805</v>
      </c>
      <c r="E16" s="57">
        <v>-2011</v>
      </c>
      <c r="F16" s="57">
        <v>-4050</v>
      </c>
      <c r="G16" s="57">
        <v>-2696</v>
      </c>
      <c r="H16" s="57">
        <v>-2740</v>
      </c>
      <c r="I16" s="57">
        <v>-1741</v>
      </c>
      <c r="J16" s="57">
        <v>-3015</v>
      </c>
      <c r="K16" s="57">
        <v>-1458</v>
      </c>
      <c r="L16" s="57">
        <v>-2168</v>
      </c>
      <c r="M16" s="57">
        <v>-2100</v>
      </c>
      <c r="N16" s="57">
        <f>AH16-AG16</f>
        <v>-3375</v>
      </c>
      <c r="O16" s="57">
        <v>-1528</v>
      </c>
      <c r="P16" s="57">
        <v>-3987.4640760000002</v>
      </c>
      <c r="Q16" s="57">
        <v>-4179.4927019999996</v>
      </c>
      <c r="R16" s="57">
        <v>-4987</v>
      </c>
      <c r="S16" s="57">
        <v>-12968.756735999999</v>
      </c>
      <c r="T16" s="57">
        <v>-14995.982830000001</v>
      </c>
      <c r="U16" s="57">
        <v>-4630.1169899999986</v>
      </c>
      <c r="V16" s="186"/>
      <c r="W16" s="57">
        <v>-1958</v>
      </c>
      <c r="X16" s="57">
        <v>-3763</v>
      </c>
      <c r="Y16" s="57">
        <v>-5774</v>
      </c>
      <c r="Z16" s="57">
        <v>-9824</v>
      </c>
      <c r="AA16" s="57">
        <v>-2696</v>
      </c>
      <c r="AB16" s="57">
        <v>-5436</v>
      </c>
      <c r="AC16" s="57">
        <v>-7177</v>
      </c>
      <c r="AD16" s="57">
        <v>-10192</v>
      </c>
      <c r="AE16" s="57">
        <v>-1458</v>
      </c>
      <c r="AF16" s="57">
        <v>-3626</v>
      </c>
      <c r="AG16" s="57">
        <v>-5726</v>
      </c>
      <c r="AH16" s="57">
        <v>-9101</v>
      </c>
      <c r="AI16" s="57">
        <v>-1528</v>
      </c>
      <c r="AJ16" s="57">
        <v>-5515.766689</v>
      </c>
      <c r="AK16" s="57">
        <v>-9695.2593909999996</v>
      </c>
      <c r="AL16" s="57">
        <v>-14682</v>
      </c>
      <c r="AM16" s="57">
        <v>-12968.756735999999</v>
      </c>
      <c r="AN16" s="57">
        <v>-27964.739566</v>
      </c>
      <c r="AO16" s="57">
        <v>-32594.856555999999</v>
      </c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83"/>
    </row>
    <row r="17" spans="1:53">
      <c r="A17" s="23" t="s">
        <v>519</v>
      </c>
      <c r="B17" s="23" t="s">
        <v>520</v>
      </c>
      <c r="C17" s="57">
        <v>-323</v>
      </c>
      <c r="D17" s="57">
        <v>-324</v>
      </c>
      <c r="E17" s="57">
        <v>-327</v>
      </c>
      <c r="F17" s="57">
        <v>-332</v>
      </c>
      <c r="G17" s="57">
        <v>-546</v>
      </c>
      <c r="H17" s="57">
        <v>-578</v>
      </c>
      <c r="I17" s="57">
        <v>-564</v>
      </c>
      <c r="J17" s="57">
        <v>-526</v>
      </c>
      <c r="K17" s="57">
        <v>-526</v>
      </c>
      <c r="L17" s="57">
        <v>-531</v>
      </c>
      <c r="M17" s="57">
        <v>-541</v>
      </c>
      <c r="N17" s="57">
        <f>AH17-AG17</f>
        <v>-543</v>
      </c>
      <c r="O17" s="57">
        <v>-544</v>
      </c>
      <c r="P17" s="57">
        <v>-545.47264099999995</v>
      </c>
      <c r="Q17" s="57">
        <v>-546.32513300000005</v>
      </c>
      <c r="R17" s="57">
        <v>-556</v>
      </c>
      <c r="S17" s="57">
        <v>-554.10468700000001</v>
      </c>
      <c r="T17" s="57">
        <v>-727.62809500000003</v>
      </c>
      <c r="U17" s="57">
        <v>-649.55747199999996</v>
      </c>
      <c r="V17" s="186"/>
      <c r="W17" s="57">
        <v>-323</v>
      </c>
      <c r="X17" s="57">
        <v>-647</v>
      </c>
      <c r="Y17" s="57">
        <v>-974</v>
      </c>
      <c r="Z17" s="57">
        <v>-1306</v>
      </c>
      <c r="AA17" s="57">
        <v>-546</v>
      </c>
      <c r="AB17" s="57">
        <v>-1124</v>
      </c>
      <c r="AC17" s="57">
        <v>-1688</v>
      </c>
      <c r="AD17" s="57">
        <v>-2214</v>
      </c>
      <c r="AE17" s="57">
        <v>-526</v>
      </c>
      <c r="AF17" s="57">
        <v>-1057</v>
      </c>
      <c r="AG17" s="57">
        <v>-1598</v>
      </c>
      <c r="AH17" s="57">
        <v>-2141</v>
      </c>
      <c r="AI17" s="57">
        <v>-544</v>
      </c>
      <c r="AJ17" s="57">
        <v>-1089.5225969999999</v>
      </c>
      <c r="AK17" s="57">
        <v>-1635.84773</v>
      </c>
      <c r="AL17" s="57">
        <v>-2192</v>
      </c>
      <c r="AM17" s="57">
        <v>-554.10468700000001</v>
      </c>
      <c r="AN17" s="57">
        <v>-1281.732782</v>
      </c>
      <c r="AO17" s="57">
        <v>-1931.290254</v>
      </c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83"/>
    </row>
    <row r="18" spans="1:53">
      <c r="A18" s="24" t="s">
        <v>538</v>
      </c>
      <c r="B18" s="24" t="s">
        <v>539</v>
      </c>
      <c r="C18" s="58">
        <v>-14377</v>
      </c>
      <c r="D18" s="58">
        <v>-18661</v>
      </c>
      <c r="E18" s="58">
        <v>-15046</v>
      </c>
      <c r="F18" s="58">
        <v>-17430</v>
      </c>
      <c r="G18" s="58">
        <v>-12785</v>
      </c>
      <c r="H18" s="58">
        <v>-24247</v>
      </c>
      <c r="I18" s="58">
        <v>-12704</v>
      </c>
      <c r="J18" s="58">
        <v>-29743</v>
      </c>
      <c r="K18" s="58">
        <v>-17716</v>
      </c>
      <c r="L18" s="58">
        <v>-24351</v>
      </c>
      <c r="M18" s="58">
        <v>-16081</v>
      </c>
      <c r="N18" s="58">
        <f>AH18-AG18</f>
        <v>-35209</v>
      </c>
      <c r="O18" s="58">
        <v>-13274</v>
      </c>
      <c r="P18" s="58">
        <v>-28105.678917000001</v>
      </c>
      <c r="Q18" s="58">
        <v>-17034.510412999996</v>
      </c>
      <c r="R18" s="58">
        <v>-30869</v>
      </c>
      <c r="S18" s="58">
        <v>-26873.279259999999</v>
      </c>
      <c r="T18" s="58">
        <v>-44555.184546000004</v>
      </c>
      <c r="U18" s="58">
        <v>-21278.152144000007</v>
      </c>
      <c r="V18" s="186"/>
      <c r="W18" s="58">
        <v>-14377</v>
      </c>
      <c r="X18" s="58">
        <v>-33038</v>
      </c>
      <c r="Y18" s="58">
        <v>-48084</v>
      </c>
      <c r="Z18" s="58">
        <v>-65514</v>
      </c>
      <c r="AA18" s="58">
        <v>-12785</v>
      </c>
      <c r="AB18" s="58">
        <v>-37032</v>
      </c>
      <c r="AC18" s="58">
        <v>-49736</v>
      </c>
      <c r="AD18" s="58">
        <v>-79479</v>
      </c>
      <c r="AE18" s="58">
        <v>-17716</v>
      </c>
      <c r="AF18" s="58">
        <v>-42067</v>
      </c>
      <c r="AG18" s="58">
        <v>-58148</v>
      </c>
      <c r="AH18" s="58">
        <v>-93357</v>
      </c>
      <c r="AI18" s="58">
        <v>-13274</v>
      </c>
      <c r="AJ18" s="58">
        <v>-41380.198209000002</v>
      </c>
      <c r="AK18" s="58">
        <v>-58414.708621999998</v>
      </c>
      <c r="AL18" s="58">
        <v>-89284</v>
      </c>
      <c r="AM18" s="58">
        <v>-26873.279259999999</v>
      </c>
      <c r="AN18" s="58">
        <v>-71428.463806</v>
      </c>
      <c r="AO18" s="58">
        <v>-92706.615950000007</v>
      </c>
      <c r="AP18" s="184"/>
      <c r="AQ18" s="184"/>
      <c r="AR18" s="184"/>
      <c r="AS18" s="184"/>
      <c r="AT18" s="184"/>
      <c r="AU18" s="184"/>
      <c r="AV18" s="184"/>
      <c r="AW18" s="184"/>
      <c r="AX18" s="184"/>
      <c r="AY18" s="184"/>
      <c r="AZ18" s="184"/>
      <c r="BA18" s="185"/>
    </row>
    <row r="19" spans="1:53">
      <c r="V19" s="186"/>
    </row>
    <row r="20" spans="1:53">
      <c r="A20" s="24" t="s">
        <v>482</v>
      </c>
      <c r="B20" s="24" t="s">
        <v>314</v>
      </c>
      <c r="C20" s="58">
        <v>498630</v>
      </c>
      <c r="D20" s="58">
        <v>311844</v>
      </c>
      <c r="E20" s="58">
        <v>248201</v>
      </c>
      <c r="F20" s="58">
        <v>-17084.636250999989</v>
      </c>
      <c r="G20" s="58">
        <v>707762</v>
      </c>
      <c r="H20" s="58">
        <v>190823</v>
      </c>
      <c r="I20" s="58">
        <v>297369</v>
      </c>
      <c r="J20" s="58">
        <v>98156</v>
      </c>
      <c r="K20" s="58">
        <v>534308.68234000006</v>
      </c>
      <c r="L20" s="58">
        <v>334963</v>
      </c>
      <c r="M20" s="58">
        <v>105441</v>
      </c>
      <c r="N20" s="58">
        <f>AH20-AG20</f>
        <v>37108</v>
      </c>
      <c r="O20" s="58">
        <v>347559</v>
      </c>
      <c r="P20" s="58">
        <v>139592.80423900293</v>
      </c>
      <c r="Q20" s="58">
        <v>206842.10792293207</v>
      </c>
      <c r="R20" s="58">
        <v>578785</v>
      </c>
      <c r="S20" s="58">
        <v>1007973.81675329</v>
      </c>
      <c r="T20" s="58">
        <v>147634.65698840993</v>
      </c>
      <c r="U20" s="58">
        <v>35145.509010249982</v>
      </c>
      <c r="V20" s="186"/>
      <c r="W20" s="58">
        <v>498630</v>
      </c>
      <c r="X20" s="58">
        <v>810474</v>
      </c>
      <c r="Y20" s="58">
        <v>1058675</v>
      </c>
      <c r="Z20" s="58">
        <v>1041590.363749</v>
      </c>
      <c r="AA20" s="58">
        <v>707762</v>
      </c>
      <c r="AB20" s="58">
        <v>898585</v>
      </c>
      <c r="AC20" s="58">
        <v>1195954</v>
      </c>
      <c r="AD20" s="58">
        <v>1294110</v>
      </c>
      <c r="AE20" s="58">
        <v>534308.68234000006</v>
      </c>
      <c r="AF20" s="58">
        <v>869272</v>
      </c>
      <c r="AG20" s="58">
        <v>974713</v>
      </c>
      <c r="AH20" s="58">
        <v>1011821</v>
      </c>
      <c r="AI20" s="58">
        <v>347559</v>
      </c>
      <c r="AJ20" s="58">
        <v>487150.77744091296</v>
      </c>
      <c r="AK20" s="58">
        <v>693992.88536384504</v>
      </c>
      <c r="AL20" s="58">
        <v>783494</v>
      </c>
      <c r="AM20" s="58">
        <v>1007973.81675329</v>
      </c>
      <c r="AN20" s="58">
        <v>1155608.4737416999</v>
      </c>
      <c r="AO20" s="58">
        <v>1190753.9827519499</v>
      </c>
      <c r="AP20" s="184"/>
      <c r="AQ20" s="184"/>
      <c r="AR20" s="184"/>
      <c r="AS20" s="184"/>
      <c r="AT20" s="184"/>
      <c r="AU20" s="184"/>
      <c r="AV20" s="184"/>
      <c r="AW20" s="184"/>
      <c r="AX20" s="184"/>
      <c r="AY20" s="184"/>
      <c r="AZ20" s="184"/>
      <c r="BA20" s="185"/>
    </row>
    <row r="21" spans="1:53">
      <c r="L21" s="105"/>
      <c r="V21" s="186"/>
    </row>
    <row r="22" spans="1:53">
      <c r="A22" s="23" t="s">
        <v>484</v>
      </c>
      <c r="B22" s="23" t="s">
        <v>485</v>
      </c>
      <c r="C22" s="57">
        <v>-141262</v>
      </c>
      <c r="D22" s="57">
        <v>81799</v>
      </c>
      <c r="E22" s="57">
        <v>7178</v>
      </c>
      <c r="F22" s="57">
        <v>144503</v>
      </c>
      <c r="G22" s="57">
        <v>14360</v>
      </c>
      <c r="H22" s="57">
        <v>-23643</v>
      </c>
      <c r="I22" s="57">
        <v>88325</v>
      </c>
      <c r="J22" s="57">
        <v>-83569</v>
      </c>
      <c r="K22" s="57">
        <v>318581</v>
      </c>
      <c r="L22" s="57">
        <v>-162053</v>
      </c>
      <c r="M22" s="57">
        <v>61842</v>
      </c>
      <c r="N22" s="57">
        <f>AH22-AG22</f>
        <v>-224431</v>
      </c>
      <c r="O22" s="57">
        <v>-11332</v>
      </c>
      <c r="P22" s="57">
        <v>8854.7328049999996</v>
      </c>
      <c r="Q22" s="57">
        <v>4410.1634809999996</v>
      </c>
      <c r="R22" s="57">
        <v>5366</v>
      </c>
      <c r="S22" s="57">
        <v>-14686.462312</v>
      </c>
      <c r="T22" s="57">
        <v>21841.475877000001</v>
      </c>
      <c r="U22" s="57">
        <v>30602.886219</v>
      </c>
      <c r="V22" s="186"/>
      <c r="W22" s="57">
        <v>-141262</v>
      </c>
      <c r="X22" s="57">
        <v>-59463</v>
      </c>
      <c r="Y22" s="57">
        <v>-52285</v>
      </c>
      <c r="Z22" s="57">
        <v>92218</v>
      </c>
      <c r="AA22" s="57">
        <v>-8128</v>
      </c>
      <c r="AB22" s="57">
        <v>-9283</v>
      </c>
      <c r="AC22" s="57">
        <v>79042</v>
      </c>
      <c r="AD22" s="57">
        <v>-4527</v>
      </c>
      <c r="AE22" s="57">
        <v>318581</v>
      </c>
      <c r="AF22" s="57">
        <v>156528</v>
      </c>
      <c r="AG22" s="57">
        <v>218370</v>
      </c>
      <c r="AH22" s="57">
        <v>-6061</v>
      </c>
      <c r="AI22" s="57">
        <v>-11332</v>
      </c>
      <c r="AJ22" s="57">
        <v>-2477.623677</v>
      </c>
      <c r="AK22" s="57">
        <v>1932.539804</v>
      </c>
      <c r="AL22" s="57">
        <v>7299</v>
      </c>
      <c r="AM22" s="57">
        <v>-14686.462312</v>
      </c>
      <c r="AN22" s="57">
        <v>7155.0135650000002</v>
      </c>
      <c r="AO22" s="57">
        <v>37757.899784000001</v>
      </c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83"/>
    </row>
    <row r="23" spans="1:53">
      <c r="A23" s="23" t="s">
        <v>486</v>
      </c>
      <c r="B23" s="23" t="s">
        <v>487</v>
      </c>
      <c r="C23" s="57">
        <v>128628</v>
      </c>
      <c r="D23" s="57">
        <v>-97358</v>
      </c>
      <c r="E23" s="57">
        <v>-65771</v>
      </c>
      <c r="F23" s="57">
        <v>-240055</v>
      </c>
      <c r="G23" s="57">
        <v>40963</v>
      </c>
      <c r="H23" s="57">
        <v>-18444</v>
      </c>
      <c r="I23" s="57">
        <v>-150484</v>
      </c>
      <c r="J23" s="57">
        <v>110611</v>
      </c>
      <c r="K23" s="57">
        <v>-436930</v>
      </c>
      <c r="L23" s="57">
        <v>170441</v>
      </c>
      <c r="M23" s="57">
        <v>-61185</v>
      </c>
      <c r="N23" s="57">
        <f>AH23-AG23</f>
        <v>268894</v>
      </c>
      <c r="O23" s="57">
        <v>-1129</v>
      </c>
      <c r="P23" s="57">
        <v>40473.9876</v>
      </c>
      <c r="Q23" s="57">
        <v>-20.605305000004591</v>
      </c>
      <c r="R23" s="57">
        <v>1145</v>
      </c>
      <c r="S23" s="57">
        <v>1047.2065</v>
      </c>
      <c r="T23" s="57">
        <v>-2059.5305010000002</v>
      </c>
      <c r="U23" s="57">
        <v>-25722.532573</v>
      </c>
      <c r="V23" s="186"/>
      <c r="W23" s="57">
        <v>128628</v>
      </c>
      <c r="X23" s="57">
        <v>31270</v>
      </c>
      <c r="Y23" s="57">
        <v>-34501</v>
      </c>
      <c r="Z23" s="57">
        <v>-274556</v>
      </c>
      <c r="AA23" s="57">
        <v>63451</v>
      </c>
      <c r="AB23" s="57">
        <v>22519</v>
      </c>
      <c r="AC23" s="57">
        <v>-127965</v>
      </c>
      <c r="AD23" s="57">
        <v>-17354</v>
      </c>
      <c r="AE23" s="57">
        <v>-436930</v>
      </c>
      <c r="AF23" s="57">
        <v>-266489</v>
      </c>
      <c r="AG23" s="57">
        <v>-327674</v>
      </c>
      <c r="AH23" s="57">
        <v>-58780</v>
      </c>
      <c r="AI23" s="57">
        <v>-1129</v>
      </c>
      <c r="AJ23" s="57">
        <v>39344.860976000004</v>
      </c>
      <c r="AK23" s="57">
        <v>39324.255670999999</v>
      </c>
      <c r="AL23" s="57">
        <v>40469</v>
      </c>
      <c r="AM23" s="57">
        <v>1047.2065</v>
      </c>
      <c r="AN23" s="57">
        <v>-1012.324001</v>
      </c>
      <c r="AO23" s="57">
        <v>-26734.856574000001</v>
      </c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83"/>
    </row>
    <row r="24" spans="1:53">
      <c r="A24" s="23" t="s">
        <v>488</v>
      </c>
      <c r="B24" s="23" t="s">
        <v>62</v>
      </c>
      <c r="C24" s="57">
        <v>-71897</v>
      </c>
      <c r="D24" s="57">
        <v>-67698</v>
      </c>
      <c r="E24" s="57">
        <v>-76629</v>
      </c>
      <c r="F24" s="57">
        <v>-88426</v>
      </c>
      <c r="G24" s="57">
        <v>-84015</v>
      </c>
      <c r="H24" s="57">
        <v>-85800</v>
      </c>
      <c r="I24" s="57">
        <v>-84643</v>
      </c>
      <c r="J24" s="57">
        <v>-102749</v>
      </c>
      <c r="K24" s="57">
        <v>-98903</v>
      </c>
      <c r="L24" s="57">
        <v>-96237</v>
      </c>
      <c r="M24" s="57">
        <v>-91168</v>
      </c>
      <c r="N24" s="57">
        <f>AH24-AG24</f>
        <v>-94237</v>
      </c>
      <c r="O24" s="57">
        <v>-108472</v>
      </c>
      <c r="P24" s="57">
        <v>-98631.607705999995</v>
      </c>
      <c r="Q24" s="57">
        <v>-93219.391364999989</v>
      </c>
      <c r="R24" s="57">
        <v>-107474</v>
      </c>
      <c r="S24" s="57">
        <v>-111228.402193</v>
      </c>
      <c r="T24" s="57">
        <v>-135917.81699600001</v>
      </c>
      <c r="U24" s="57">
        <v>-135782.946623</v>
      </c>
      <c r="V24" s="186"/>
      <c r="W24" s="57">
        <v>-71897</v>
      </c>
      <c r="X24" s="57">
        <v>-139595</v>
      </c>
      <c r="Y24" s="57">
        <v>-216224</v>
      </c>
      <c r="Z24" s="57">
        <v>-304650</v>
      </c>
      <c r="AA24" s="57">
        <v>-84015</v>
      </c>
      <c r="AB24" s="57">
        <v>-169815</v>
      </c>
      <c r="AC24" s="57">
        <v>-254458</v>
      </c>
      <c r="AD24" s="57">
        <v>-357207</v>
      </c>
      <c r="AE24" s="57">
        <v>-98903</v>
      </c>
      <c r="AF24" s="57">
        <v>-195140</v>
      </c>
      <c r="AG24" s="57">
        <v>-286308</v>
      </c>
      <c r="AH24" s="57">
        <v>-380545</v>
      </c>
      <c r="AI24" s="57">
        <v>-108472</v>
      </c>
      <c r="AJ24" s="57">
        <v>-207103.630267</v>
      </c>
      <c r="AK24" s="57">
        <v>-300323.02163199999</v>
      </c>
      <c r="AL24" s="57">
        <v>-407797</v>
      </c>
      <c r="AM24" s="57">
        <v>-111228.402193</v>
      </c>
      <c r="AN24" s="57">
        <v>-247146.219189</v>
      </c>
      <c r="AO24" s="57">
        <v>-382929.16581199999</v>
      </c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83"/>
    </row>
    <row r="25" spans="1:53">
      <c r="A25" s="24" t="s">
        <v>489</v>
      </c>
      <c r="B25" s="24" t="s">
        <v>490</v>
      </c>
      <c r="C25" s="58">
        <v>-84531</v>
      </c>
      <c r="D25" s="58">
        <v>-83257</v>
      </c>
      <c r="E25" s="58">
        <v>-135222</v>
      </c>
      <c r="F25" s="58">
        <v>-183978</v>
      </c>
      <c r="G25" s="58">
        <v>-28692</v>
      </c>
      <c r="H25" s="58">
        <v>-127887</v>
      </c>
      <c r="I25" s="58">
        <v>-146802</v>
      </c>
      <c r="J25" s="58">
        <v>-75707</v>
      </c>
      <c r="K25" s="58">
        <v>-217252</v>
      </c>
      <c r="L25" s="58">
        <v>-87849</v>
      </c>
      <c r="M25" s="58">
        <v>-90511</v>
      </c>
      <c r="N25" s="58">
        <f>AH25-AG25</f>
        <v>-49774</v>
      </c>
      <c r="O25" s="58">
        <v>-120933</v>
      </c>
      <c r="P25" s="58">
        <v>-49302.887300999995</v>
      </c>
      <c r="Q25" s="58">
        <v>-88829.833188999997</v>
      </c>
      <c r="R25" s="58">
        <v>-100963</v>
      </c>
      <c r="S25" s="58">
        <v>-124867.658005</v>
      </c>
      <c r="T25" s="58">
        <v>-116135.87161999999</v>
      </c>
      <c r="U25" s="58">
        <v>-130902.59297700002</v>
      </c>
      <c r="V25" s="186"/>
      <c r="W25" s="58">
        <v>-84531</v>
      </c>
      <c r="X25" s="58">
        <v>-167788</v>
      </c>
      <c r="Y25" s="58">
        <v>-303010</v>
      </c>
      <c r="Z25" s="58">
        <v>-486988</v>
      </c>
      <c r="AA25" s="58">
        <v>-28692</v>
      </c>
      <c r="AB25" s="58">
        <v>-156579</v>
      </c>
      <c r="AC25" s="58">
        <v>-303381</v>
      </c>
      <c r="AD25" s="58">
        <v>-379088</v>
      </c>
      <c r="AE25" s="58">
        <v>-217252</v>
      </c>
      <c r="AF25" s="58">
        <v>-305101</v>
      </c>
      <c r="AG25" s="58">
        <v>-395612</v>
      </c>
      <c r="AH25" s="58">
        <v>-445386</v>
      </c>
      <c r="AI25" s="58">
        <v>-120933</v>
      </c>
      <c r="AJ25" s="58">
        <v>-170236.392968</v>
      </c>
      <c r="AK25" s="58">
        <v>-259066.226157</v>
      </c>
      <c r="AL25" s="58">
        <v>-360029</v>
      </c>
      <c r="AM25" s="58">
        <v>-124867.658005</v>
      </c>
      <c r="AN25" s="58">
        <v>-241003.529625</v>
      </c>
      <c r="AO25" s="58">
        <v>-371906.12260200002</v>
      </c>
      <c r="AP25" s="184"/>
      <c r="AQ25" s="184"/>
      <c r="AR25" s="184"/>
      <c r="AS25" s="184"/>
      <c r="AT25" s="184"/>
      <c r="AU25" s="184"/>
      <c r="AV25" s="184"/>
      <c r="AW25" s="184"/>
      <c r="AX25" s="184"/>
      <c r="AY25" s="184"/>
      <c r="AZ25" s="184"/>
      <c r="BA25" s="185"/>
    </row>
    <row r="26" spans="1:53">
      <c r="V26" s="186"/>
    </row>
    <row r="27" spans="1:53">
      <c r="A27" s="24" t="s">
        <v>540</v>
      </c>
      <c r="B27" s="24" t="s">
        <v>66</v>
      </c>
      <c r="C27" s="58">
        <v>414099</v>
      </c>
      <c r="D27" s="58">
        <v>228587</v>
      </c>
      <c r="E27" s="58">
        <v>112979</v>
      </c>
      <c r="F27" s="58">
        <v>-201062.63625099999</v>
      </c>
      <c r="G27" s="58">
        <v>679070</v>
      </c>
      <c r="H27" s="58">
        <v>62936</v>
      </c>
      <c r="I27" s="58">
        <v>150567</v>
      </c>
      <c r="J27" s="58">
        <v>22449</v>
      </c>
      <c r="K27" s="58">
        <v>317056.68234000006</v>
      </c>
      <c r="L27" s="58">
        <v>247114</v>
      </c>
      <c r="M27" s="58">
        <v>14930</v>
      </c>
      <c r="N27" s="58">
        <f>AH27-AG27</f>
        <v>-12666</v>
      </c>
      <c r="O27" s="58">
        <v>226626</v>
      </c>
      <c r="P27" s="58">
        <v>90289.916938002978</v>
      </c>
      <c r="Q27" s="58">
        <v>118012.27473393205</v>
      </c>
      <c r="R27" s="58">
        <v>-11464</v>
      </c>
      <c r="S27" s="58">
        <v>883106.15874829004</v>
      </c>
      <c r="T27" s="58">
        <v>31498.785368409939</v>
      </c>
      <c r="U27" s="58">
        <v>-95757.08396675007</v>
      </c>
      <c r="V27" s="186"/>
      <c r="W27" s="58">
        <v>414099</v>
      </c>
      <c r="X27" s="58">
        <v>642686</v>
      </c>
      <c r="Y27" s="58">
        <v>755665</v>
      </c>
      <c r="Z27" s="58">
        <v>554602.36374900001</v>
      </c>
      <c r="AA27" s="58">
        <v>679070</v>
      </c>
      <c r="AB27" s="58">
        <v>742006</v>
      </c>
      <c r="AC27" s="58">
        <v>892573</v>
      </c>
      <c r="AD27" s="58">
        <v>915022</v>
      </c>
      <c r="AE27" s="58">
        <v>317056.68234000006</v>
      </c>
      <c r="AF27" s="58">
        <v>564171</v>
      </c>
      <c r="AG27" s="58">
        <v>579101</v>
      </c>
      <c r="AH27" s="58">
        <v>566435</v>
      </c>
      <c r="AI27" s="58">
        <v>226626</v>
      </c>
      <c r="AJ27" s="58">
        <v>316914.38447291299</v>
      </c>
      <c r="AK27" s="58">
        <v>434926.65920684504</v>
      </c>
      <c r="AL27" s="58">
        <v>423465</v>
      </c>
      <c r="AM27" s="58">
        <v>883106.15874829004</v>
      </c>
      <c r="AN27" s="58">
        <v>914604.94411669997</v>
      </c>
      <c r="AO27" s="58">
        <v>818847.86014994991</v>
      </c>
      <c r="AP27" s="184"/>
      <c r="AQ27" s="184"/>
      <c r="AR27" s="184"/>
      <c r="AS27" s="184"/>
      <c r="AT27" s="184"/>
      <c r="AU27" s="184"/>
      <c r="AV27" s="184"/>
      <c r="AW27" s="184"/>
      <c r="AX27" s="184"/>
      <c r="AY27" s="184"/>
      <c r="AZ27" s="184"/>
      <c r="BA27" s="185"/>
    </row>
    <row r="28" spans="1:53">
      <c r="A28" s="23" t="s">
        <v>67</v>
      </c>
      <c r="B28" s="23" t="s">
        <v>68</v>
      </c>
      <c r="C28" s="57">
        <v>1460</v>
      </c>
      <c r="D28" s="57">
        <v>-28273</v>
      </c>
      <c r="E28" s="57">
        <v>11460</v>
      </c>
      <c r="F28" s="57">
        <v>109344</v>
      </c>
      <c r="G28" s="57">
        <v>-14042</v>
      </c>
      <c r="H28" s="57">
        <v>7378</v>
      </c>
      <c r="I28" s="57">
        <v>13178</v>
      </c>
      <c r="J28" s="57">
        <v>10654</v>
      </c>
      <c r="K28" s="57">
        <v>43165</v>
      </c>
      <c r="L28" s="57">
        <v>-15331</v>
      </c>
      <c r="M28" s="57">
        <v>-572</v>
      </c>
      <c r="N28" s="57">
        <f>AH28-AG28</f>
        <v>-13728</v>
      </c>
      <c r="O28" s="57">
        <v>9995</v>
      </c>
      <c r="P28" s="57">
        <v>-23544.558151000001</v>
      </c>
      <c r="Q28" s="57">
        <v>3369.9161830000012</v>
      </c>
      <c r="R28" s="57">
        <v>-4957</v>
      </c>
      <c r="S28" s="57">
        <v>8516.4811950000003</v>
      </c>
      <c r="T28" s="57">
        <v>-9838.4537209999999</v>
      </c>
      <c r="U28" s="57">
        <v>-6883.878616</v>
      </c>
      <c r="V28" s="186"/>
      <c r="W28" s="57">
        <v>1460</v>
      </c>
      <c r="X28" s="57">
        <v>-26813</v>
      </c>
      <c r="Y28" s="57">
        <v>-15353</v>
      </c>
      <c r="Z28" s="57">
        <v>93991</v>
      </c>
      <c r="AA28" s="57">
        <v>-14042</v>
      </c>
      <c r="AB28" s="57">
        <v>-6664</v>
      </c>
      <c r="AC28" s="57">
        <v>6514</v>
      </c>
      <c r="AD28" s="57">
        <v>17168</v>
      </c>
      <c r="AE28" s="57">
        <v>43165</v>
      </c>
      <c r="AF28" s="57">
        <v>27834</v>
      </c>
      <c r="AG28" s="57">
        <v>27262</v>
      </c>
      <c r="AH28" s="57">
        <v>13534</v>
      </c>
      <c r="AI28" s="57">
        <v>9995</v>
      </c>
      <c r="AJ28" s="57">
        <v>-13549.990546000001</v>
      </c>
      <c r="AK28" s="57">
        <v>-10180.074363</v>
      </c>
      <c r="AL28" s="57">
        <v>-15137</v>
      </c>
      <c r="AM28" s="57">
        <v>8516.4811950000003</v>
      </c>
      <c r="AN28" s="57">
        <v>-1321.972526</v>
      </c>
      <c r="AO28" s="57">
        <v>-8205.8511419999995</v>
      </c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83"/>
    </row>
    <row r="29" spans="1:53">
      <c r="A29" s="24" t="s">
        <v>541</v>
      </c>
      <c r="B29" s="24" t="s">
        <v>70</v>
      </c>
      <c r="C29" s="58">
        <v>415559</v>
      </c>
      <c r="D29" s="58">
        <v>200314</v>
      </c>
      <c r="E29" s="58">
        <v>124439</v>
      </c>
      <c r="F29" s="58">
        <v>-91718.636250999989</v>
      </c>
      <c r="G29" s="58">
        <v>665028</v>
      </c>
      <c r="H29" s="58">
        <v>70314</v>
      </c>
      <c r="I29" s="58">
        <v>163745</v>
      </c>
      <c r="J29" s="58">
        <v>33103</v>
      </c>
      <c r="K29" s="58">
        <v>360221.68234000006</v>
      </c>
      <c r="L29" s="58">
        <v>231783</v>
      </c>
      <c r="M29" s="58">
        <v>14358</v>
      </c>
      <c r="N29" s="58">
        <f>AH29-AG29</f>
        <v>-26394</v>
      </c>
      <c r="O29" s="58">
        <v>236621</v>
      </c>
      <c r="P29" s="58">
        <v>66745.358787002973</v>
      </c>
      <c r="Q29" s="58">
        <v>121382.19091693201</v>
      </c>
      <c r="R29" s="58">
        <v>-16421</v>
      </c>
      <c r="S29" s="58">
        <v>891622.63994328806</v>
      </c>
      <c r="T29" s="58">
        <v>21660.331647415995</v>
      </c>
      <c r="U29" s="58">
        <v>-102640.96258275805</v>
      </c>
      <c r="V29" s="186"/>
      <c r="W29" s="58">
        <v>415559</v>
      </c>
      <c r="X29" s="58">
        <v>615873</v>
      </c>
      <c r="Y29" s="58">
        <v>740312</v>
      </c>
      <c r="Z29" s="58">
        <v>648593.36374900001</v>
      </c>
      <c r="AA29" s="58">
        <v>665028</v>
      </c>
      <c r="AB29" s="58">
        <v>735342</v>
      </c>
      <c r="AC29" s="58">
        <v>899087</v>
      </c>
      <c r="AD29" s="58">
        <v>932190</v>
      </c>
      <c r="AE29" s="58">
        <v>360221.68234000006</v>
      </c>
      <c r="AF29" s="58">
        <v>592005</v>
      </c>
      <c r="AG29" s="58">
        <v>606363</v>
      </c>
      <c r="AH29" s="58">
        <v>579969</v>
      </c>
      <c r="AI29" s="58">
        <v>236621</v>
      </c>
      <c r="AJ29" s="58">
        <v>303364.39392691298</v>
      </c>
      <c r="AK29" s="58">
        <v>424746.58484384499</v>
      </c>
      <c r="AL29" s="58">
        <v>408328</v>
      </c>
      <c r="AM29" s="58">
        <v>891622.63994328806</v>
      </c>
      <c r="AN29" s="58">
        <v>913282.97159070405</v>
      </c>
      <c r="AO29" s="58">
        <v>810642.00900794601</v>
      </c>
      <c r="AP29" s="184"/>
      <c r="AQ29" s="184"/>
      <c r="AR29" s="184"/>
      <c r="AS29" s="184"/>
      <c r="AT29" s="184"/>
      <c r="AU29" s="184"/>
      <c r="AV29" s="184"/>
      <c r="AW29" s="184"/>
      <c r="AX29" s="184"/>
      <c r="AY29" s="184"/>
      <c r="AZ29" s="184"/>
      <c r="BA29" s="185"/>
    </row>
    <row r="30" spans="1:53" hidden="1">
      <c r="B30" s="220" t="s">
        <v>75</v>
      </c>
      <c r="C30" s="220">
        <f t="shared" ref="C30:S30" si="1">+C29-(C6+C7+C8+C9+C10+C11+C14+C15+C16+C17+C22+C23+C24+C28)</f>
        <v>0</v>
      </c>
      <c r="D30" s="220">
        <f t="shared" si="1"/>
        <v>0</v>
      </c>
      <c r="E30" s="220">
        <f t="shared" si="1"/>
        <v>0</v>
      </c>
      <c r="F30" s="220">
        <f t="shared" si="1"/>
        <v>0</v>
      </c>
      <c r="G30" s="220">
        <f t="shared" si="1"/>
        <v>0</v>
      </c>
      <c r="H30" s="220">
        <f t="shared" si="1"/>
        <v>0</v>
      </c>
      <c r="I30" s="220">
        <f t="shared" si="1"/>
        <v>0</v>
      </c>
      <c r="J30" s="220">
        <f t="shared" si="1"/>
        <v>0</v>
      </c>
      <c r="K30" s="220">
        <f t="shared" si="1"/>
        <v>0</v>
      </c>
      <c r="L30" s="220">
        <f t="shared" si="1"/>
        <v>0</v>
      </c>
      <c r="M30" s="220">
        <f t="shared" si="1"/>
        <v>0</v>
      </c>
      <c r="N30" s="220">
        <f t="shared" si="1"/>
        <v>0</v>
      </c>
      <c r="O30" s="220">
        <f t="shared" si="1"/>
        <v>0</v>
      </c>
      <c r="P30" s="220">
        <f t="shared" si="1"/>
        <v>0</v>
      </c>
      <c r="Q30" s="220">
        <f t="shared" si="1"/>
        <v>0</v>
      </c>
      <c r="R30" s="220">
        <f t="shared" si="1"/>
        <v>0</v>
      </c>
      <c r="S30" s="220">
        <f t="shared" si="1"/>
        <v>-1.9790604710578918E-9</v>
      </c>
      <c r="T30" s="220">
        <f>+T29-(T6+T7+T8+T9+T10+T11+T14+T15+T16+T17+T22+T23+T24+T28)</f>
        <v>-1.4901789939031005</v>
      </c>
      <c r="U30" s="220">
        <f>+U29-(U6+U7+U8+U9+U10+U11+U14+U15+U16+U17+U22+U23+U24+U28)</f>
        <v>-8.149072527885437E-9</v>
      </c>
      <c r="V30" s="220"/>
      <c r="W30" s="220">
        <f>+W29-(W6+W7+W8+W9+W10+W11+W14+W15+W16+W17+W22+W23+W24+W28)</f>
        <v>0</v>
      </c>
      <c r="X30" s="220">
        <f t="shared" ref="X30:AO30" si="2">+X29-(X6+X7+X8+X9+X10+X11+X14+X15+X16+X17+X22+X23+X24+X28)</f>
        <v>0</v>
      </c>
      <c r="Y30" s="220">
        <f t="shared" si="2"/>
        <v>0</v>
      </c>
      <c r="Z30" s="220">
        <f t="shared" si="2"/>
        <v>0</v>
      </c>
      <c r="AA30" s="220">
        <f t="shared" si="2"/>
        <v>0</v>
      </c>
      <c r="AB30" s="220">
        <f t="shared" si="2"/>
        <v>0</v>
      </c>
      <c r="AC30" s="220">
        <f t="shared" si="2"/>
        <v>0</v>
      </c>
      <c r="AD30" s="220">
        <f t="shared" si="2"/>
        <v>0</v>
      </c>
      <c r="AE30" s="220">
        <f t="shared" si="2"/>
        <v>0</v>
      </c>
      <c r="AF30" s="220">
        <f t="shared" si="2"/>
        <v>0</v>
      </c>
      <c r="AG30" s="220">
        <f t="shared" si="2"/>
        <v>0</v>
      </c>
      <c r="AH30" s="220">
        <f t="shared" si="2"/>
        <v>0</v>
      </c>
      <c r="AI30" s="220">
        <f t="shared" si="2"/>
        <v>0</v>
      </c>
      <c r="AJ30" s="220">
        <f t="shared" si="2"/>
        <v>0</v>
      </c>
      <c r="AK30" s="220">
        <f t="shared" si="2"/>
        <v>0</v>
      </c>
      <c r="AL30" s="220">
        <f t="shared" si="2"/>
        <v>0</v>
      </c>
      <c r="AM30" s="220">
        <f t="shared" si="2"/>
        <v>-1.9790604710578918E-9</v>
      </c>
      <c r="AN30" s="220">
        <f t="shared" si="2"/>
        <v>-1.4901789959985763</v>
      </c>
      <c r="AO30" s="220">
        <f t="shared" si="2"/>
        <v>-1.4901790037984028</v>
      </c>
    </row>
    <row r="33" spans="1:48">
      <c r="B33" s="119" t="s">
        <v>500</v>
      </c>
    </row>
    <row r="34" spans="1:48">
      <c r="A34" s="70" t="s">
        <v>523</v>
      </c>
      <c r="B34" s="70" t="s">
        <v>523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2"/>
    </row>
    <row r="35" spans="1:48">
      <c r="A35" s="89" t="s">
        <v>524</v>
      </c>
      <c r="B35" s="73" t="s">
        <v>525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2"/>
    </row>
    <row r="36" spans="1:48" ht="26">
      <c r="A36" s="89" t="s">
        <v>526</v>
      </c>
      <c r="B36" s="73" t="s">
        <v>527</v>
      </c>
      <c r="C36" s="77" t="s">
        <v>5</v>
      </c>
      <c r="D36" s="39"/>
      <c r="E36" s="39"/>
      <c r="F36" s="39"/>
      <c r="G36" s="77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294" t="s">
        <v>260</v>
      </c>
      <c r="T36" s="294"/>
      <c r="U36" s="294"/>
      <c r="V36" s="294"/>
      <c r="W36" s="294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</row>
    <row r="37" spans="1:48" ht="15" thickBot="1">
      <c r="B37" s="22"/>
      <c r="C37" s="27" t="s">
        <v>261</v>
      </c>
      <c r="D37" s="27" t="s">
        <v>262</v>
      </c>
      <c r="E37" s="27" t="s">
        <v>263</v>
      </c>
      <c r="F37" s="27" t="s">
        <v>264</v>
      </c>
      <c r="G37" s="27" t="s">
        <v>265</v>
      </c>
      <c r="H37" s="27" t="s">
        <v>266</v>
      </c>
      <c r="I37" s="27" t="s">
        <v>267</v>
      </c>
      <c r="J37" s="27" t="s">
        <v>268</v>
      </c>
      <c r="K37" s="27" t="s">
        <v>269</v>
      </c>
      <c r="L37" s="27" t="s">
        <v>270</v>
      </c>
      <c r="M37" s="27" t="s">
        <v>271</v>
      </c>
      <c r="N37" s="27" t="s">
        <v>272</v>
      </c>
      <c r="O37" s="27" t="s">
        <v>205</v>
      </c>
      <c r="P37" s="27" t="s">
        <v>206</v>
      </c>
      <c r="Q37" s="27" t="s">
        <v>207</v>
      </c>
      <c r="R37" s="27" t="s">
        <v>208</v>
      </c>
      <c r="S37" s="27">
        <v>42094</v>
      </c>
      <c r="T37" s="27">
        <v>42185</v>
      </c>
      <c r="U37" s="27">
        <v>42277</v>
      </c>
      <c r="V37" s="27">
        <v>42369</v>
      </c>
      <c r="W37" s="27">
        <v>42460</v>
      </c>
      <c r="X37" s="27">
        <v>42551</v>
      </c>
      <c r="Y37" s="27">
        <v>42643</v>
      </c>
      <c r="Z37" s="27">
        <v>42735</v>
      </c>
      <c r="AA37" s="27">
        <v>42825</v>
      </c>
      <c r="AB37" s="27">
        <v>42916</v>
      </c>
      <c r="AC37" s="27">
        <v>43008</v>
      </c>
      <c r="AD37" s="27">
        <v>43100</v>
      </c>
      <c r="AE37" s="27">
        <v>43190</v>
      </c>
      <c r="AF37" s="27">
        <v>43281</v>
      </c>
      <c r="AG37" s="27">
        <v>43373</v>
      </c>
      <c r="AH37" s="9">
        <v>43465</v>
      </c>
    </row>
    <row r="38" spans="1:48" ht="15" thickTop="1">
      <c r="A38" s="23" t="s">
        <v>57</v>
      </c>
      <c r="B38" s="23" t="s">
        <v>58</v>
      </c>
      <c r="C38" s="57">
        <f>+S38</f>
        <v>347358.77202599996</v>
      </c>
      <c r="D38" s="57">
        <f t="shared" ref="D38:D44" si="3">+T38-S38</f>
        <v>307.60479900002247</v>
      </c>
      <c r="E38" s="57">
        <f t="shared" ref="E38:E44" si="4">+U38-T38</f>
        <v>110.73807099997066</v>
      </c>
      <c r="F38" s="57">
        <f t="shared" ref="F38:F44" si="5">+V38-U38</f>
        <v>-38.450164999987464</v>
      </c>
      <c r="G38" s="57">
        <f>+W38</f>
        <v>369001.66265799996</v>
      </c>
      <c r="H38" s="57">
        <f>+X38-W38</f>
        <v>-3326.0737899999949</v>
      </c>
      <c r="I38" s="57">
        <f>+Y38-X38</f>
        <v>-5046.2841899999767</v>
      </c>
      <c r="J38" s="57">
        <f>+Z38-Y38</f>
        <v>112.67057499999646</v>
      </c>
      <c r="K38" s="57">
        <f>+AA38</f>
        <v>380416.57808399998</v>
      </c>
      <c r="L38" s="57">
        <f>+AB38-AA38</f>
        <v>0</v>
      </c>
      <c r="M38" s="57">
        <f>+AC38-AB38</f>
        <v>231.4429409999866</v>
      </c>
      <c r="N38" s="57">
        <f t="shared" ref="N38:N44" si="6">+AD38-AC38</f>
        <v>0</v>
      </c>
      <c r="O38" s="57">
        <f>+AE38</f>
        <v>330824</v>
      </c>
      <c r="P38" s="57">
        <f>+AF38-AE38</f>
        <v>75206.769012999954</v>
      </c>
      <c r="Q38" s="57">
        <f>+AG38-AF38</f>
        <v>0</v>
      </c>
      <c r="R38" s="57">
        <f>+AH38-AG38</f>
        <v>33.230987000046298</v>
      </c>
      <c r="S38" s="57">
        <v>347358.77202599996</v>
      </c>
      <c r="T38" s="57">
        <v>347666.37682499998</v>
      </c>
      <c r="U38" s="57">
        <v>347777.11489599996</v>
      </c>
      <c r="V38" s="57">
        <v>347738.66473099997</v>
      </c>
      <c r="W38" s="57">
        <v>369001.66265799996</v>
      </c>
      <c r="X38" s="57">
        <v>365675.58886799996</v>
      </c>
      <c r="Y38" s="57">
        <v>360629.30467799999</v>
      </c>
      <c r="Z38" s="57">
        <v>360741.97525299998</v>
      </c>
      <c r="AA38" s="57">
        <v>380416.57808399998</v>
      </c>
      <c r="AB38" s="57">
        <v>380416.57808399998</v>
      </c>
      <c r="AC38" s="57">
        <v>380648.02102499997</v>
      </c>
      <c r="AD38" s="57">
        <v>380648.02102499997</v>
      </c>
      <c r="AE38" s="57">
        <v>330824</v>
      </c>
      <c r="AF38" s="57">
        <v>406030.76901299995</v>
      </c>
      <c r="AG38" s="57">
        <v>406030.76901299995</v>
      </c>
      <c r="AH38" s="83">
        <v>406064</v>
      </c>
    </row>
    <row r="39" spans="1:48">
      <c r="A39" s="23" t="s">
        <v>528</v>
      </c>
      <c r="B39" s="23" t="s">
        <v>60</v>
      </c>
      <c r="C39" s="57">
        <f t="shared" ref="C39:C44" si="7">+S39</f>
        <v>44.226602999999997</v>
      </c>
      <c r="D39" s="57">
        <f t="shared" si="3"/>
        <v>1067.440216</v>
      </c>
      <c r="E39" s="57">
        <f t="shared" si="4"/>
        <v>4037.026503</v>
      </c>
      <c r="F39" s="57">
        <f t="shared" si="5"/>
        <v>258.16194199999973</v>
      </c>
      <c r="G39" s="57">
        <f t="shared" ref="G39:G44" si="8">+W39</f>
        <v>-16853.806113999999</v>
      </c>
      <c r="H39" s="57">
        <f t="shared" ref="H39:H44" si="9">+X39-W39</f>
        <v>1897.2515779999994</v>
      </c>
      <c r="I39" s="57">
        <f t="shared" ref="I39:I44" si="10">+Y39-X39</f>
        <v>1482.9999050000006</v>
      </c>
      <c r="J39" s="57">
        <f t="shared" ref="J39:J44" si="11">+Z39-Y39</f>
        <v>6358.0872209999998</v>
      </c>
      <c r="K39" s="57">
        <f t="shared" ref="K39:K44" si="12">+AA39</f>
        <v>8510.0100349999993</v>
      </c>
      <c r="L39" s="57">
        <f t="shared" ref="L39:L44" si="13">+AB39-AA39</f>
        <v>887.42707599999994</v>
      </c>
      <c r="M39" s="57">
        <f t="shared" ref="M39:M44" si="14">+AC39-AB39</f>
        <v>400.51176200000009</v>
      </c>
      <c r="N39" s="57">
        <f t="shared" si="6"/>
        <v>636.2508600000001</v>
      </c>
      <c r="O39" s="57">
        <f t="shared" ref="O39:O44" si="15">+AE39</f>
        <v>437</v>
      </c>
      <c r="P39" s="57">
        <f t="shared" ref="P39:P44" si="16">+AF39-AE39</f>
        <v>184.59259799999995</v>
      </c>
      <c r="Q39" s="57">
        <f t="shared" ref="Q39:Q44" si="17">+AG39-AF39</f>
        <v>302.08845199999996</v>
      </c>
      <c r="R39" s="57">
        <f t="shared" ref="R39:R45" si="18">+AH39-AG39</f>
        <v>584.31895000000009</v>
      </c>
      <c r="S39" s="57">
        <v>44.226602999999997</v>
      </c>
      <c r="T39" s="57">
        <v>1111.666819</v>
      </c>
      <c r="U39" s="57">
        <v>5148.6933220000001</v>
      </c>
      <c r="V39" s="57">
        <v>5406.8552639999998</v>
      </c>
      <c r="W39" s="57">
        <v>-16853.806113999999</v>
      </c>
      <c r="X39" s="57">
        <v>-14956.554536</v>
      </c>
      <c r="Y39" s="57">
        <v>-13473.554630999999</v>
      </c>
      <c r="Z39" s="57">
        <v>-7115.4674099999993</v>
      </c>
      <c r="AA39" s="57">
        <v>8510.0100349999993</v>
      </c>
      <c r="AB39" s="57">
        <v>9397.4371109999993</v>
      </c>
      <c r="AC39" s="57">
        <v>9797.9488729999994</v>
      </c>
      <c r="AD39" s="57">
        <v>10434.199732999999</v>
      </c>
      <c r="AE39" s="57">
        <v>437</v>
      </c>
      <c r="AF39" s="57">
        <v>621.59259799999995</v>
      </c>
      <c r="AG39" s="57">
        <v>923.68104999999991</v>
      </c>
      <c r="AH39" s="83">
        <v>1508</v>
      </c>
    </row>
    <row r="40" spans="1:48">
      <c r="A40" s="23" t="s">
        <v>529</v>
      </c>
      <c r="B40" s="23" t="s">
        <v>505</v>
      </c>
      <c r="C40" s="57">
        <f t="shared" si="7"/>
        <v>25616.047290999999</v>
      </c>
      <c r="D40" s="57">
        <f t="shared" si="3"/>
        <v>-4051.9578269999984</v>
      </c>
      <c r="E40" s="57">
        <f t="shared" si="4"/>
        <v>33707.405254999991</v>
      </c>
      <c r="F40" s="57">
        <f t="shared" si="5"/>
        <v>19048.858661000006</v>
      </c>
      <c r="G40" s="57">
        <f t="shared" si="8"/>
        <v>-29221.599092</v>
      </c>
      <c r="H40" s="57">
        <f t="shared" si="9"/>
        <v>-47878.648615999991</v>
      </c>
      <c r="I40" s="57">
        <f t="shared" si="10"/>
        <v>-77483.009280999991</v>
      </c>
      <c r="J40" s="57">
        <f t="shared" si="11"/>
        <v>28652.562445999996</v>
      </c>
      <c r="K40" s="57">
        <f t="shared" si="12"/>
        <v>-96471.054577000003</v>
      </c>
      <c r="L40" s="57">
        <f t="shared" si="13"/>
        <v>64125.198795000004</v>
      </c>
      <c r="M40" s="57">
        <f t="shared" si="14"/>
        <v>-88708.059194000001</v>
      </c>
      <c r="N40" s="57">
        <f t="shared" si="6"/>
        <v>-20622.174047000008</v>
      </c>
      <c r="O40" s="57">
        <f t="shared" si="15"/>
        <v>-141262</v>
      </c>
      <c r="P40" s="57">
        <f t="shared" si="16"/>
        <v>81799.348293000003</v>
      </c>
      <c r="Q40" s="57">
        <f t="shared" si="17"/>
        <v>7175.5810029999993</v>
      </c>
      <c r="R40" s="57">
        <f t="shared" si="18"/>
        <v>144505.07070400001</v>
      </c>
      <c r="S40" s="57">
        <v>25616.047290999999</v>
      </c>
      <c r="T40" s="57">
        <v>21564.089464000001</v>
      </c>
      <c r="U40" s="57">
        <v>55271.494718999995</v>
      </c>
      <c r="V40" s="57">
        <v>74320.35338</v>
      </c>
      <c r="W40" s="57">
        <v>-29221.599092</v>
      </c>
      <c r="X40" s="57">
        <v>-77100.247707999995</v>
      </c>
      <c r="Y40" s="57">
        <v>-154583.25698899999</v>
      </c>
      <c r="Z40" s="57">
        <v>-125930.69454299999</v>
      </c>
      <c r="AA40" s="57">
        <v>-96471.054577000003</v>
      </c>
      <c r="AB40" s="57">
        <v>-32345.855781999999</v>
      </c>
      <c r="AC40" s="57">
        <v>-121053.914976</v>
      </c>
      <c r="AD40" s="57">
        <v>-141676.08902300001</v>
      </c>
      <c r="AE40" s="57">
        <v>-141262</v>
      </c>
      <c r="AF40" s="57">
        <v>-59462.651706999997</v>
      </c>
      <c r="AG40" s="57">
        <v>-52287.070703999998</v>
      </c>
      <c r="AH40" s="83">
        <v>92218</v>
      </c>
    </row>
    <row r="41" spans="1:48">
      <c r="A41" s="23" t="s">
        <v>531</v>
      </c>
      <c r="B41" s="23" t="s">
        <v>542</v>
      </c>
      <c r="C41" s="57">
        <f t="shared" si="7"/>
        <v>84275.659875733574</v>
      </c>
      <c r="D41" s="57">
        <f t="shared" si="3"/>
        <v>205367.13691779561</v>
      </c>
      <c r="E41" s="57">
        <f t="shared" si="4"/>
        <v>84617.954691634281</v>
      </c>
      <c r="F41" s="57">
        <f t="shared" si="5"/>
        <v>199732.20489952248</v>
      </c>
      <c r="G41" s="57">
        <f t="shared" si="8"/>
        <v>173535.19127940637</v>
      </c>
      <c r="H41" s="57">
        <f t="shared" si="9"/>
        <v>239989.778972083</v>
      </c>
      <c r="I41" s="57">
        <f t="shared" si="10"/>
        <v>294602.09806464944</v>
      </c>
      <c r="J41" s="57">
        <f t="shared" si="11"/>
        <v>40640.326805750025</v>
      </c>
      <c r="K41" s="57">
        <f t="shared" si="12"/>
        <v>243453.33820739886</v>
      </c>
      <c r="L41" s="57">
        <f t="shared" si="13"/>
        <v>196373.58536725832</v>
      </c>
      <c r="M41" s="57">
        <f t="shared" si="14"/>
        <v>250637.95804960106</v>
      </c>
      <c r="N41" s="57">
        <f t="shared" si="6"/>
        <v>216471.32175772334</v>
      </c>
      <c r="O41" s="57">
        <f t="shared" si="15"/>
        <v>179694.18926852685</v>
      </c>
      <c r="P41" s="57">
        <f t="shared" si="16"/>
        <v>248768.53438465216</v>
      </c>
      <c r="Q41" s="57">
        <f t="shared" si="17"/>
        <v>264286.34375674988</v>
      </c>
      <c r="R41" s="57">
        <f t="shared" si="18"/>
        <v>6207.9325900711119</v>
      </c>
      <c r="S41" s="57">
        <v>84275.659875733574</v>
      </c>
      <c r="T41" s="57">
        <v>289642.79679352918</v>
      </c>
      <c r="U41" s="57">
        <v>374260.75148516346</v>
      </c>
      <c r="V41" s="57">
        <v>573992.95638468594</v>
      </c>
      <c r="W41" s="57">
        <v>173535.19127940637</v>
      </c>
      <c r="X41" s="57">
        <v>413524.97025148937</v>
      </c>
      <c r="Y41" s="57">
        <v>708127.06831613882</v>
      </c>
      <c r="Z41" s="57">
        <v>748767.39512188884</v>
      </c>
      <c r="AA41" s="57">
        <v>243453.33820739886</v>
      </c>
      <c r="AB41" s="57">
        <v>439826.92357465718</v>
      </c>
      <c r="AC41" s="57">
        <v>690464.88162425824</v>
      </c>
      <c r="AD41" s="57">
        <v>906936.20338198158</v>
      </c>
      <c r="AE41" s="57">
        <v>179694.18926852685</v>
      </c>
      <c r="AF41" s="57">
        <v>428462.72365317901</v>
      </c>
      <c r="AG41" s="57">
        <v>692749.06740992889</v>
      </c>
      <c r="AH41" s="83">
        <v>698957</v>
      </c>
    </row>
    <row r="42" spans="1:48">
      <c r="A42" s="23" t="s">
        <v>533</v>
      </c>
      <c r="B42" s="23" t="s">
        <v>507</v>
      </c>
      <c r="C42" s="57">
        <f t="shared" si="7"/>
        <v>2629.578857</v>
      </c>
      <c r="D42" s="57">
        <f t="shared" si="3"/>
        <v>2612.005001</v>
      </c>
      <c r="E42" s="57">
        <f t="shared" si="4"/>
        <v>1205.2143939999996</v>
      </c>
      <c r="F42" s="57">
        <f t="shared" si="5"/>
        <v>1465.3928509999996</v>
      </c>
      <c r="G42" s="57">
        <f t="shared" si="8"/>
        <v>8518.4565169999987</v>
      </c>
      <c r="H42" s="57">
        <f t="shared" si="9"/>
        <v>18130.917208999999</v>
      </c>
      <c r="I42" s="57">
        <f t="shared" si="10"/>
        <v>39290.415856</v>
      </c>
      <c r="J42" s="57">
        <f t="shared" si="11"/>
        <v>0</v>
      </c>
      <c r="K42" s="57">
        <f t="shared" si="12"/>
        <v>1213.917588</v>
      </c>
      <c r="L42" s="57">
        <f t="shared" si="13"/>
        <v>0</v>
      </c>
      <c r="M42" s="57">
        <f t="shared" si="14"/>
        <v>0</v>
      </c>
      <c r="N42" s="57">
        <f t="shared" si="6"/>
        <v>0</v>
      </c>
      <c r="O42" s="57">
        <f t="shared" si="15"/>
        <v>364</v>
      </c>
      <c r="P42" s="57">
        <f t="shared" si="16"/>
        <v>0.36374899999998433</v>
      </c>
      <c r="Q42" s="57">
        <f t="shared" si="17"/>
        <v>0</v>
      </c>
      <c r="R42" s="57">
        <f t="shared" si="18"/>
        <v>-0.36374899999998433</v>
      </c>
      <c r="S42" s="57">
        <v>2629.578857</v>
      </c>
      <c r="T42" s="57">
        <v>5241.583858</v>
      </c>
      <c r="U42" s="57">
        <v>6446.7982519999996</v>
      </c>
      <c r="V42" s="57">
        <v>7912.1911029999992</v>
      </c>
      <c r="W42" s="57">
        <v>8518.4565169999987</v>
      </c>
      <c r="X42" s="57">
        <v>26649.373725999998</v>
      </c>
      <c r="Y42" s="57">
        <v>65939.789581999998</v>
      </c>
      <c r="Z42" s="57">
        <v>65939.789581999998</v>
      </c>
      <c r="AA42" s="57">
        <v>1213.917588</v>
      </c>
      <c r="AB42" s="57">
        <v>1213.917588</v>
      </c>
      <c r="AC42" s="57">
        <v>1213.917588</v>
      </c>
      <c r="AD42" s="57">
        <v>1213.917588</v>
      </c>
      <c r="AE42" s="57">
        <v>364</v>
      </c>
      <c r="AF42" s="57">
        <v>364.36374899999998</v>
      </c>
      <c r="AG42" s="57">
        <v>364.36374899999998</v>
      </c>
      <c r="AH42" s="83">
        <v>364</v>
      </c>
    </row>
    <row r="43" spans="1:48">
      <c r="A43" s="23" t="s">
        <v>486</v>
      </c>
      <c r="B43" s="23" t="s">
        <v>487</v>
      </c>
      <c r="C43" s="57">
        <f t="shared" si="7"/>
        <v>577.15101626639807</v>
      </c>
      <c r="D43" s="57">
        <f t="shared" si="3"/>
        <v>5804.5685097336018</v>
      </c>
      <c r="E43" s="57">
        <f t="shared" si="4"/>
        <v>-14837.144751</v>
      </c>
      <c r="F43" s="57">
        <f t="shared" si="5"/>
        <v>-11604.863287</v>
      </c>
      <c r="G43" s="57">
        <f t="shared" si="8"/>
        <v>155764.25894</v>
      </c>
      <c r="H43" s="57">
        <f t="shared" si="9"/>
        <v>53207.727986999991</v>
      </c>
      <c r="I43" s="57">
        <f t="shared" si="10"/>
        <v>28434.043712999992</v>
      </c>
      <c r="J43" s="57">
        <f t="shared" si="11"/>
        <v>-93758.331338999997</v>
      </c>
      <c r="K43" s="57">
        <f t="shared" si="12"/>
        <v>63930.769945</v>
      </c>
      <c r="L43" s="57">
        <f t="shared" si="13"/>
        <v>-134693.57569199998</v>
      </c>
      <c r="M43" s="57">
        <f t="shared" si="14"/>
        <v>89687.301173999993</v>
      </c>
      <c r="N43" s="57">
        <f t="shared" si="6"/>
        <v>-31759.868924999995</v>
      </c>
      <c r="O43" s="57">
        <f t="shared" si="15"/>
        <v>130283</v>
      </c>
      <c r="P43" s="57">
        <f t="shared" si="16"/>
        <v>-91034.149292000002</v>
      </c>
      <c r="Q43" s="57">
        <f t="shared" si="17"/>
        <v>-67078.724516999995</v>
      </c>
      <c r="R43" s="57">
        <f t="shared" si="18"/>
        <v>-250948.12619099999</v>
      </c>
      <c r="S43" s="57">
        <v>577.15101626639807</v>
      </c>
      <c r="T43" s="57">
        <v>6381.7195259999999</v>
      </c>
      <c r="U43" s="57">
        <v>-8455.425224999999</v>
      </c>
      <c r="V43" s="57">
        <v>-20060.288511999999</v>
      </c>
      <c r="W43" s="57">
        <v>155764.25894</v>
      </c>
      <c r="X43" s="57">
        <v>208971.98692699999</v>
      </c>
      <c r="Y43" s="57">
        <v>237406.03063999998</v>
      </c>
      <c r="Z43" s="57">
        <v>143647.69930099999</v>
      </c>
      <c r="AA43" s="57">
        <v>63930.769945</v>
      </c>
      <c r="AB43" s="57">
        <v>-70762.805746999991</v>
      </c>
      <c r="AC43" s="57">
        <v>18924.495426999998</v>
      </c>
      <c r="AD43" s="57">
        <v>-12835.373497999999</v>
      </c>
      <c r="AE43" s="57">
        <v>130283</v>
      </c>
      <c r="AF43" s="57">
        <v>39248.850707999998</v>
      </c>
      <c r="AG43" s="57">
        <v>-27829.873808999997</v>
      </c>
      <c r="AH43" s="83">
        <v>-278778</v>
      </c>
    </row>
    <row r="44" spans="1:48">
      <c r="A44" s="23" t="s">
        <v>535</v>
      </c>
      <c r="B44" s="23" t="s">
        <v>464</v>
      </c>
      <c r="C44" s="57">
        <f t="shared" si="7"/>
        <v>10.621836999999999</v>
      </c>
      <c r="D44" s="57">
        <f t="shared" si="3"/>
        <v>5.143561</v>
      </c>
      <c r="E44" s="57">
        <f t="shared" si="4"/>
        <v>62.550796999999996</v>
      </c>
      <c r="F44" s="57">
        <f t="shared" si="5"/>
        <v>202.11859599999997</v>
      </c>
      <c r="G44" s="57">
        <f t="shared" si="8"/>
        <v>66.733176999999998</v>
      </c>
      <c r="H44" s="57">
        <f t="shared" si="9"/>
        <v>58.356680999999995</v>
      </c>
      <c r="I44" s="57">
        <f t="shared" si="10"/>
        <v>21.183713000000012</v>
      </c>
      <c r="J44" s="57">
        <f t="shared" si="11"/>
        <v>32.835597999999976</v>
      </c>
      <c r="K44" s="57">
        <f t="shared" si="12"/>
        <v>2676.1156739999997</v>
      </c>
      <c r="L44" s="57">
        <f t="shared" si="13"/>
        <v>864.60315500000024</v>
      </c>
      <c r="M44" s="57">
        <f t="shared" si="14"/>
        <v>16.81987799999979</v>
      </c>
      <c r="N44" s="57">
        <f t="shared" si="6"/>
        <v>159.19534599999997</v>
      </c>
      <c r="O44" s="57">
        <f t="shared" si="15"/>
        <v>33</v>
      </c>
      <c r="P44" s="57">
        <f t="shared" si="16"/>
        <v>19.658473000000001</v>
      </c>
      <c r="Q44" s="57">
        <f t="shared" si="17"/>
        <v>-32.395942000000005</v>
      </c>
      <c r="R44" s="57">
        <f t="shared" si="18"/>
        <v>4422.7374689999997</v>
      </c>
      <c r="S44" s="57">
        <v>10.621836999999999</v>
      </c>
      <c r="T44" s="57">
        <v>15.765397999999999</v>
      </c>
      <c r="U44" s="57">
        <v>78.316194999999993</v>
      </c>
      <c r="V44" s="57">
        <v>280.43479099999996</v>
      </c>
      <c r="W44" s="57">
        <v>66.733176999999998</v>
      </c>
      <c r="X44" s="57">
        <v>125.08985799999999</v>
      </c>
      <c r="Y44" s="57">
        <v>146.273571</v>
      </c>
      <c r="Z44" s="57">
        <v>179.10916899999998</v>
      </c>
      <c r="AA44" s="57">
        <v>2676.1156739999997</v>
      </c>
      <c r="AB44" s="57">
        <v>3540.7188289999999</v>
      </c>
      <c r="AC44" s="57">
        <v>3557.5387069999997</v>
      </c>
      <c r="AD44" s="57">
        <v>3716.7340529999997</v>
      </c>
      <c r="AE44" s="57">
        <v>33</v>
      </c>
      <c r="AF44" s="57">
        <v>52.658473000000001</v>
      </c>
      <c r="AG44" s="57">
        <v>20.262530999999999</v>
      </c>
      <c r="AH44" s="83">
        <v>4443</v>
      </c>
    </row>
    <row r="45" spans="1:48">
      <c r="A45" s="24" t="s">
        <v>543</v>
      </c>
      <c r="B45" s="24" t="s">
        <v>513</v>
      </c>
      <c r="C45" s="58">
        <f>SUM(C38:C44)</f>
        <v>460512.05750599998</v>
      </c>
      <c r="D45" s="58">
        <f>SUM(D38:D44)</f>
        <v>211111.94117752925</v>
      </c>
      <c r="E45" s="58">
        <f>SUM(E38:E44)</f>
        <v>108903.74496063424</v>
      </c>
      <c r="F45" s="58">
        <f>SUM(F38:F44)</f>
        <v>209063.42349752251</v>
      </c>
      <c r="G45" s="58">
        <f>SUM(G38:G44)</f>
        <v>660810.89736540627</v>
      </c>
      <c r="H45" s="58">
        <f t="shared" ref="H45:Q45" si="19">SUM(H38:H44)</f>
        <v>262079.31002108302</v>
      </c>
      <c r="I45" s="58">
        <f t="shared" si="19"/>
        <v>281301.44778064947</v>
      </c>
      <c r="J45" s="58">
        <f t="shared" si="19"/>
        <v>-17961.848693249984</v>
      </c>
      <c r="K45" s="58">
        <f t="shared" si="19"/>
        <v>603729.67495639878</v>
      </c>
      <c r="L45" s="58">
        <f t="shared" si="19"/>
        <v>127557.23870125833</v>
      </c>
      <c r="M45" s="58">
        <f t="shared" si="19"/>
        <v>252265.97461060106</v>
      </c>
      <c r="N45" s="58">
        <f t="shared" si="19"/>
        <v>164884.72499172334</v>
      </c>
      <c r="O45" s="58">
        <f t="shared" si="19"/>
        <v>500373.18926852685</v>
      </c>
      <c r="P45" s="58">
        <f t="shared" si="19"/>
        <v>314945.1172186521</v>
      </c>
      <c r="Q45" s="58">
        <f t="shared" si="19"/>
        <v>204652.8927527499</v>
      </c>
      <c r="R45" s="58">
        <f t="shared" si="18"/>
        <v>-95195.199239928741</v>
      </c>
      <c r="S45" s="32">
        <v>460512.05750599998</v>
      </c>
      <c r="T45" s="58">
        <v>671623.99868352909</v>
      </c>
      <c r="U45" s="58">
        <v>780527.74364416336</v>
      </c>
      <c r="V45" s="58">
        <v>989591.16714168584</v>
      </c>
      <c r="W45" s="58">
        <v>660810.89736540627</v>
      </c>
      <c r="X45" s="58">
        <v>922890.20738648938</v>
      </c>
      <c r="Y45" s="58">
        <v>1204191.6551671387</v>
      </c>
      <c r="Z45" s="58">
        <v>1186229.8064738889</v>
      </c>
      <c r="AA45" s="58">
        <v>603730</v>
      </c>
      <c r="AB45" s="58">
        <v>731286.90294305142</v>
      </c>
      <c r="AC45" s="58">
        <v>983552.88826825807</v>
      </c>
      <c r="AD45" s="58">
        <v>1148437.6132599816</v>
      </c>
      <c r="AE45" s="58">
        <v>500373.18926852685</v>
      </c>
      <c r="AF45" s="58">
        <v>815318.30648717913</v>
      </c>
      <c r="AG45" s="58">
        <v>1019971.1992399287</v>
      </c>
      <c r="AH45" s="84">
        <v>924776</v>
      </c>
    </row>
    <row r="46" spans="1:48">
      <c r="A46" s="23"/>
      <c r="B46" s="23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83"/>
    </row>
    <row r="47" spans="1:48">
      <c r="A47" s="23" t="s">
        <v>475</v>
      </c>
      <c r="B47" s="23" t="s">
        <v>51</v>
      </c>
      <c r="C47" s="57">
        <f t="shared" ref="C47:C52" si="20">+S47</f>
        <v>-8276.4224109999996</v>
      </c>
      <c r="D47" s="57">
        <f t="shared" ref="D47:D52" si="21">+T47-S47</f>
        <v>-10385.773128000001</v>
      </c>
      <c r="E47" s="57">
        <f t="shared" ref="E47:E52" si="22">+U47-T47</f>
        <v>-4949.7874959999972</v>
      </c>
      <c r="F47" s="57">
        <f t="shared" ref="F47:F52" si="23">+V47-U47</f>
        <v>-6208.5390380000026</v>
      </c>
      <c r="G47" s="57">
        <f t="shared" ref="G47:G52" si="24">+W47</f>
        <v>-9413.2152900000001</v>
      </c>
      <c r="H47" s="57">
        <f t="shared" ref="H47:H52" si="25">+X47-W47</f>
        <v>-18798.282381999998</v>
      </c>
      <c r="I47" s="57">
        <f t="shared" ref="I47:I52" si="26">+Y47-X47</f>
        <v>-12931.665234</v>
      </c>
      <c r="J47" s="57">
        <f t="shared" ref="J47:J52" si="27">+Z47-Y47</f>
        <v>-119.8693740000017</v>
      </c>
      <c r="K47" s="57">
        <f t="shared" ref="K47:K52" si="28">+AA47</f>
        <v>-44498.469132999999</v>
      </c>
      <c r="L47" s="57">
        <f t="shared" ref="L47:L52" si="29">+AB47-AA47</f>
        <v>-7475.5337050000016</v>
      </c>
      <c r="M47" s="57">
        <f t="shared" ref="M47:M52" si="30">+AC47-AB47</f>
        <v>-5345.8342439999979</v>
      </c>
      <c r="N47" s="57">
        <f t="shared" ref="N47:N52" si="31">+AD47-AC47</f>
        <v>-25901.818883999993</v>
      </c>
      <c r="O47" s="57">
        <f t="shared" ref="O47:O52" si="32">+AE47</f>
        <v>-6706</v>
      </c>
      <c r="P47" s="57">
        <f t="shared" ref="P47:P52" si="33">+AF47-AE47</f>
        <v>-11170.130861999998</v>
      </c>
      <c r="Q47" s="57">
        <f t="shared" ref="Q47:Q52" si="34">+AG47-AF47</f>
        <v>-7606.0136100000018</v>
      </c>
      <c r="R47" s="57">
        <f t="shared" ref="R47:R53" si="35">+AH47-AG47</f>
        <v>-5197.855528</v>
      </c>
      <c r="S47" s="57">
        <v>-8276.4224109999996</v>
      </c>
      <c r="T47" s="57">
        <v>-18662.195539</v>
      </c>
      <c r="U47" s="57">
        <v>-23611.983034999997</v>
      </c>
      <c r="V47" s="57">
        <v>-29820.522073</v>
      </c>
      <c r="W47" s="57">
        <v>-9413.2152900000001</v>
      </c>
      <c r="X47" s="57">
        <v>-28211.497671999998</v>
      </c>
      <c r="Y47" s="57">
        <v>-41143.162905999998</v>
      </c>
      <c r="Z47" s="57">
        <v>-41263.032279999999</v>
      </c>
      <c r="AA47" s="57">
        <v>-44498.469132999999</v>
      </c>
      <c r="AB47" s="57">
        <v>-51974.002838</v>
      </c>
      <c r="AC47" s="57">
        <v>-57319.837081999998</v>
      </c>
      <c r="AD47" s="57">
        <v>-83221.655965999991</v>
      </c>
      <c r="AE47" s="57">
        <v>-6706</v>
      </c>
      <c r="AF47" s="57">
        <v>-17876.130861999998</v>
      </c>
      <c r="AG47" s="57">
        <v>-25482.144472</v>
      </c>
      <c r="AH47" s="83">
        <v>-30680</v>
      </c>
    </row>
    <row r="48" spans="1:48">
      <c r="A48" s="23" t="s">
        <v>142</v>
      </c>
      <c r="B48" s="23" t="s">
        <v>143</v>
      </c>
      <c r="C48" s="57">
        <f t="shared" si="20"/>
        <v>-6049.8745579999995</v>
      </c>
      <c r="D48" s="57">
        <f t="shared" si="21"/>
        <v>-3102.1742250000007</v>
      </c>
      <c r="E48" s="57">
        <f t="shared" si="22"/>
        <v>-3332.956995999999</v>
      </c>
      <c r="F48" s="57">
        <f t="shared" si="23"/>
        <v>-6775.3389309999984</v>
      </c>
      <c r="G48" s="57">
        <f t="shared" si="24"/>
        <v>-4326.3314549999996</v>
      </c>
      <c r="H48" s="57">
        <f t="shared" si="25"/>
        <v>-4358.9738940000007</v>
      </c>
      <c r="I48" s="57">
        <f t="shared" si="26"/>
        <v>-4089.8747800000001</v>
      </c>
      <c r="J48" s="57">
        <f t="shared" si="27"/>
        <v>-8214.8946120000001</v>
      </c>
      <c r="K48" s="57">
        <f t="shared" si="28"/>
        <v>-5012.9087589999999</v>
      </c>
      <c r="L48" s="57">
        <f t="shared" si="29"/>
        <v>-4500.3648929999999</v>
      </c>
      <c r="M48" s="57">
        <f t="shared" si="30"/>
        <v>-4369.4817829999993</v>
      </c>
      <c r="N48" s="57">
        <f t="shared" si="31"/>
        <v>-11787.788343</v>
      </c>
      <c r="O48" s="57">
        <f t="shared" si="32"/>
        <v>-5390</v>
      </c>
      <c r="P48" s="57">
        <f t="shared" si="33"/>
        <v>-5362.2117949999993</v>
      </c>
      <c r="Q48" s="57">
        <f t="shared" si="34"/>
        <v>-5101.5975529999996</v>
      </c>
      <c r="R48" s="57">
        <f t="shared" si="35"/>
        <v>-7860.1906520000011</v>
      </c>
      <c r="S48" s="57">
        <v>-6049.8745579999995</v>
      </c>
      <c r="T48" s="57">
        <v>-9152.0487830000002</v>
      </c>
      <c r="U48" s="57">
        <v>-12485.005778999999</v>
      </c>
      <c r="V48" s="57">
        <v>-19260.344709999998</v>
      </c>
      <c r="W48" s="57">
        <v>-4326.3314549999996</v>
      </c>
      <c r="X48" s="57">
        <v>-8685.3053490000002</v>
      </c>
      <c r="Y48" s="57">
        <v>-12775.180129</v>
      </c>
      <c r="Z48" s="57">
        <v>-20990.074741</v>
      </c>
      <c r="AA48" s="57">
        <v>-5012.9087589999999</v>
      </c>
      <c r="AB48" s="57">
        <v>-9513.2736519999999</v>
      </c>
      <c r="AC48" s="57">
        <v>-13882.755434999999</v>
      </c>
      <c r="AD48" s="57">
        <v>-25670.543777999999</v>
      </c>
      <c r="AE48" s="57">
        <v>-5390</v>
      </c>
      <c r="AF48" s="57">
        <v>-10752.211794999999</v>
      </c>
      <c r="AG48" s="57">
        <v>-15853.809347999999</v>
      </c>
      <c r="AH48" s="83">
        <v>-23714</v>
      </c>
    </row>
    <row r="49" spans="1:47">
      <c r="A49" s="23" t="s">
        <v>48</v>
      </c>
      <c r="B49" s="23" t="s">
        <v>49</v>
      </c>
      <c r="C49" s="57">
        <f t="shared" si="20"/>
        <v>-812.65686099999994</v>
      </c>
      <c r="D49" s="57">
        <f t="shared" si="21"/>
        <v>-1395.8412869999997</v>
      </c>
      <c r="E49" s="57">
        <f t="shared" si="22"/>
        <v>-1814.9014569999999</v>
      </c>
      <c r="F49" s="57">
        <f t="shared" si="23"/>
        <v>-1986.0136830000001</v>
      </c>
      <c r="G49" s="57">
        <f t="shared" si="24"/>
        <v>-1402.8330349999999</v>
      </c>
      <c r="H49" s="57">
        <f t="shared" si="25"/>
        <v>-4651.4299499999997</v>
      </c>
      <c r="I49" s="57">
        <f t="shared" si="26"/>
        <v>-1833.8717320000005</v>
      </c>
      <c r="J49" s="57">
        <f t="shared" si="27"/>
        <v>-11745.638250999997</v>
      </c>
      <c r="K49" s="57">
        <f t="shared" si="28"/>
        <v>-1682.581627</v>
      </c>
      <c r="L49" s="57">
        <f t="shared" si="29"/>
        <v>-1466.8364219999999</v>
      </c>
      <c r="M49" s="57">
        <f t="shared" si="30"/>
        <v>-1862.5405940000046</v>
      </c>
      <c r="N49" s="57">
        <f t="shared" si="31"/>
        <v>-3477.0741759999955</v>
      </c>
      <c r="O49" s="57">
        <f t="shared" si="32"/>
        <v>-1958</v>
      </c>
      <c r="P49" s="57">
        <f t="shared" si="33"/>
        <v>-1804.621095</v>
      </c>
      <c r="Q49" s="57">
        <f t="shared" si="34"/>
        <v>-2011.5592259999999</v>
      </c>
      <c r="R49" s="57">
        <f t="shared" si="35"/>
        <v>-4049.8196790000002</v>
      </c>
      <c r="S49" s="57">
        <v>-812.65686099999994</v>
      </c>
      <c r="T49" s="57">
        <v>-2208.4981479999997</v>
      </c>
      <c r="U49" s="57">
        <v>-4023.3996049999996</v>
      </c>
      <c r="V49" s="57">
        <v>-6009.4132879999997</v>
      </c>
      <c r="W49" s="57">
        <v>-1402.8330349999999</v>
      </c>
      <c r="X49" s="57">
        <v>-6054.2629849999994</v>
      </c>
      <c r="Y49" s="57">
        <v>-7888.1347169999999</v>
      </c>
      <c r="Z49" s="57">
        <v>-19633.772967999997</v>
      </c>
      <c r="AA49" s="57">
        <v>-1682.581627</v>
      </c>
      <c r="AB49" s="57">
        <v>-3149.4180489999999</v>
      </c>
      <c r="AC49" s="57">
        <v>-5011.9586430000045</v>
      </c>
      <c r="AD49" s="57">
        <v>-8489.032819</v>
      </c>
      <c r="AE49" s="57">
        <v>-1958</v>
      </c>
      <c r="AF49" s="57">
        <v>-3762.621095</v>
      </c>
      <c r="AG49" s="57">
        <v>-5774.1803209999998</v>
      </c>
      <c r="AH49" s="83">
        <v>-9824</v>
      </c>
    </row>
    <row r="50" spans="1:47">
      <c r="A50" s="23" t="s">
        <v>517</v>
      </c>
      <c r="B50" s="23" t="s">
        <v>518</v>
      </c>
      <c r="C50" s="57">
        <f t="shared" si="20"/>
        <v>-18.836306999999998</v>
      </c>
      <c r="D50" s="57">
        <f t="shared" si="21"/>
        <v>-18.836306999999998</v>
      </c>
      <c r="E50" s="57">
        <f t="shared" si="22"/>
        <v>-18.836307000000005</v>
      </c>
      <c r="F50" s="57">
        <f t="shared" si="23"/>
        <v>-18.836306999999991</v>
      </c>
      <c r="G50" s="57">
        <f t="shared" si="24"/>
        <v>-12.557537999999999</v>
      </c>
      <c r="H50" s="57">
        <f t="shared" si="25"/>
        <v>-25.115075999999995</v>
      </c>
      <c r="I50" s="57">
        <f t="shared" si="26"/>
        <v>-18.836307000000005</v>
      </c>
      <c r="J50" s="57">
        <f t="shared" si="27"/>
        <v>-15.297828999999993</v>
      </c>
      <c r="K50" s="57">
        <f t="shared" si="28"/>
        <v>0</v>
      </c>
      <c r="L50" s="57">
        <f t="shared" si="29"/>
        <v>0</v>
      </c>
      <c r="M50" s="57">
        <f t="shared" si="30"/>
        <v>0</v>
      </c>
      <c r="N50" s="57">
        <f t="shared" si="31"/>
        <v>0</v>
      </c>
      <c r="O50" s="57">
        <f t="shared" si="32"/>
        <v>0</v>
      </c>
      <c r="P50" s="57">
        <f t="shared" si="33"/>
        <v>0</v>
      </c>
      <c r="Q50" s="57">
        <f t="shared" si="34"/>
        <v>0</v>
      </c>
      <c r="R50" s="57">
        <f t="shared" si="35"/>
        <v>0</v>
      </c>
      <c r="S50" s="57">
        <v>-18.836306999999998</v>
      </c>
      <c r="T50" s="57">
        <v>-37.672613999999996</v>
      </c>
      <c r="U50" s="57">
        <v>-56.508921000000001</v>
      </c>
      <c r="V50" s="57">
        <v>-75.345227999999992</v>
      </c>
      <c r="W50" s="57">
        <v>-12.557537999999999</v>
      </c>
      <c r="X50" s="57">
        <v>-37.672613999999996</v>
      </c>
      <c r="Y50" s="57">
        <v>-56.508921000000001</v>
      </c>
      <c r="Z50" s="57">
        <v>-71.806749999999994</v>
      </c>
      <c r="AA50" s="57">
        <v>0</v>
      </c>
      <c r="AB50" s="57">
        <v>0</v>
      </c>
      <c r="AC50" s="57">
        <v>0</v>
      </c>
      <c r="AD50" s="57">
        <v>0</v>
      </c>
      <c r="AE50" s="57">
        <v>0</v>
      </c>
      <c r="AF50" s="57">
        <v>0</v>
      </c>
      <c r="AG50" s="57">
        <v>0</v>
      </c>
      <c r="AH50" s="83">
        <v>0</v>
      </c>
    </row>
    <row r="51" spans="1:47">
      <c r="A51" s="23" t="s">
        <v>519</v>
      </c>
      <c r="B51" s="23" t="s">
        <v>520</v>
      </c>
      <c r="C51" s="57">
        <f t="shared" si="20"/>
        <v>-93.558342999999994</v>
      </c>
      <c r="D51" s="57">
        <f t="shared" si="21"/>
        <v>-95.885890000000003</v>
      </c>
      <c r="E51" s="57">
        <f t="shared" si="22"/>
        <v>-97.480488999999977</v>
      </c>
      <c r="F51" s="57">
        <f t="shared" si="23"/>
        <v>-93.355792000000008</v>
      </c>
      <c r="G51" s="57">
        <f t="shared" si="24"/>
        <v>-100.260362</v>
      </c>
      <c r="H51" s="57">
        <f t="shared" si="25"/>
        <v>-102.60015</v>
      </c>
      <c r="I51" s="57">
        <f t="shared" si="26"/>
        <v>-103.35467800000001</v>
      </c>
      <c r="J51" s="57">
        <f t="shared" si="27"/>
        <v>-100.35536499999995</v>
      </c>
      <c r="K51" s="57">
        <f t="shared" si="28"/>
        <v>-225.33979099999999</v>
      </c>
      <c r="L51" s="57">
        <f t="shared" si="29"/>
        <v>-323.41397599999993</v>
      </c>
      <c r="M51" s="57">
        <f t="shared" si="30"/>
        <v>-310.06070800000009</v>
      </c>
      <c r="N51" s="57">
        <f t="shared" si="31"/>
        <v>-319.06257099999982</v>
      </c>
      <c r="O51" s="57">
        <f t="shared" si="32"/>
        <v>-323</v>
      </c>
      <c r="P51" s="57">
        <f t="shared" si="33"/>
        <v>-323.77172199999995</v>
      </c>
      <c r="Q51" s="57">
        <f t="shared" si="34"/>
        <v>-327.46953299999996</v>
      </c>
      <c r="R51" s="57">
        <f t="shared" si="35"/>
        <v>-331.75874500000009</v>
      </c>
      <c r="S51" s="57">
        <v>-93.558342999999994</v>
      </c>
      <c r="T51" s="57">
        <v>-189.444233</v>
      </c>
      <c r="U51" s="57">
        <v>-286.92472199999997</v>
      </c>
      <c r="V51" s="57">
        <v>-380.28051399999998</v>
      </c>
      <c r="W51" s="57">
        <v>-100.260362</v>
      </c>
      <c r="X51" s="57">
        <v>-202.860512</v>
      </c>
      <c r="Y51" s="57">
        <v>-306.21519000000001</v>
      </c>
      <c r="Z51" s="57">
        <v>-406.57055499999996</v>
      </c>
      <c r="AA51" s="57">
        <v>-225.33979099999999</v>
      </c>
      <c r="AB51" s="57">
        <v>-548.75376699999993</v>
      </c>
      <c r="AC51" s="57">
        <v>-858.81447500000002</v>
      </c>
      <c r="AD51" s="57">
        <v>-1177.8770459999998</v>
      </c>
      <c r="AE51" s="57">
        <v>-323</v>
      </c>
      <c r="AF51" s="57">
        <v>-646.77172199999995</v>
      </c>
      <c r="AG51" s="57">
        <v>-974.24125499999991</v>
      </c>
      <c r="AH51" s="83">
        <v>-1306</v>
      </c>
    </row>
    <row r="52" spans="1:47">
      <c r="A52" s="23" t="s">
        <v>61</v>
      </c>
      <c r="B52" s="23" t="s">
        <v>62</v>
      </c>
      <c r="C52" s="57">
        <f t="shared" si="20"/>
        <v>-21955.767964999999</v>
      </c>
      <c r="D52" s="57">
        <f t="shared" si="21"/>
        <v>-23167.312313999995</v>
      </c>
      <c r="E52" s="57">
        <f t="shared" si="22"/>
        <v>-23991.056295000009</v>
      </c>
      <c r="F52" s="57">
        <f t="shared" si="23"/>
        <v>-28963.576167999985</v>
      </c>
      <c r="G52" s="57">
        <f t="shared" si="24"/>
        <v>-35911.345196999995</v>
      </c>
      <c r="H52" s="57">
        <f t="shared" si="25"/>
        <v>-46349.007833999996</v>
      </c>
      <c r="I52" s="57">
        <f t="shared" si="26"/>
        <v>-65362.191972999994</v>
      </c>
      <c r="J52" s="57">
        <f t="shared" si="27"/>
        <v>-59222.534263000009</v>
      </c>
      <c r="K52" s="57">
        <f t="shared" si="28"/>
        <v>-61371.519853999998</v>
      </c>
      <c r="L52" s="57">
        <f t="shared" si="29"/>
        <v>-76007.488850000009</v>
      </c>
      <c r="M52" s="57">
        <f t="shared" si="30"/>
        <v>-75924.042141999991</v>
      </c>
      <c r="N52" s="57">
        <f t="shared" si="31"/>
        <v>-79983.602760000009</v>
      </c>
      <c r="O52" s="57">
        <f t="shared" si="32"/>
        <v>-71897</v>
      </c>
      <c r="P52" s="57">
        <f t="shared" si="33"/>
        <v>-67698.411552999984</v>
      </c>
      <c r="Q52" s="57">
        <f t="shared" si="34"/>
        <v>-76626.519795</v>
      </c>
      <c r="R52" s="57">
        <f t="shared" si="35"/>
        <v>-88428.068652000016</v>
      </c>
      <c r="S52" s="57">
        <v>-21955.767964999999</v>
      </c>
      <c r="T52" s="57">
        <v>-45123.080278999994</v>
      </c>
      <c r="U52" s="57">
        <v>-69114.136574000004</v>
      </c>
      <c r="V52" s="57">
        <v>-98077.712741999989</v>
      </c>
      <c r="W52" s="57">
        <v>-35911.345196999995</v>
      </c>
      <c r="X52" s="57">
        <v>-82260.353030999991</v>
      </c>
      <c r="Y52" s="57">
        <v>-147622.54500399999</v>
      </c>
      <c r="Z52" s="57">
        <v>-206845.07926699999</v>
      </c>
      <c r="AA52" s="57">
        <v>-61371.519853999998</v>
      </c>
      <c r="AB52" s="57">
        <v>-137379.00870400001</v>
      </c>
      <c r="AC52" s="57">
        <v>-213303.050846</v>
      </c>
      <c r="AD52" s="57">
        <v>-293286.65360600001</v>
      </c>
      <c r="AE52" s="57">
        <v>-71897</v>
      </c>
      <c r="AF52" s="57">
        <v>-139595.41155299998</v>
      </c>
      <c r="AG52" s="57">
        <v>-216221.93134799998</v>
      </c>
      <c r="AH52" s="83">
        <v>-304650</v>
      </c>
    </row>
    <row r="53" spans="1:47">
      <c r="A53" s="24" t="s">
        <v>522</v>
      </c>
      <c r="B53" s="24" t="s">
        <v>443</v>
      </c>
      <c r="C53" s="58">
        <f>SUM(C47:C52)</f>
        <v>-37207.116445</v>
      </c>
      <c r="D53" s="58">
        <f>SUM(D47:D52)</f>
        <v>-38165.823150999997</v>
      </c>
      <c r="E53" s="58">
        <f>SUM(E47:E52)</f>
        <v>-34205.019040000006</v>
      </c>
      <c r="F53" s="58">
        <f>SUM(F47:F52)</f>
        <v>-44045.659918999983</v>
      </c>
      <c r="G53" s="58">
        <f>SUM(G47:G52)</f>
        <v>-51166.542876999993</v>
      </c>
      <c r="H53" s="58">
        <f t="shared" ref="H53:Q53" si="36">SUM(H47:H52)</f>
        <v>-74285.409285999995</v>
      </c>
      <c r="I53" s="58">
        <f t="shared" si="36"/>
        <v>-84339.794704</v>
      </c>
      <c r="J53" s="58">
        <f t="shared" si="36"/>
        <v>-79418.589694000009</v>
      </c>
      <c r="K53" s="58">
        <f t="shared" si="36"/>
        <v>-112790.81916399999</v>
      </c>
      <c r="L53" s="58">
        <f t="shared" si="36"/>
        <v>-89773.637846000012</v>
      </c>
      <c r="M53" s="58">
        <f t="shared" si="36"/>
        <v>-87811.959470999995</v>
      </c>
      <c r="N53" s="58">
        <f t="shared" si="36"/>
        <v>-121469.34673399999</v>
      </c>
      <c r="O53" s="58">
        <f t="shared" si="36"/>
        <v>-86274</v>
      </c>
      <c r="P53" s="58">
        <f t="shared" si="36"/>
        <v>-86359.147026999985</v>
      </c>
      <c r="Q53" s="58">
        <f t="shared" si="36"/>
        <v>-91673.159717000002</v>
      </c>
      <c r="R53" s="58">
        <f t="shared" si="35"/>
        <v>-105867.693256</v>
      </c>
      <c r="S53" s="58">
        <v>-37207.116445</v>
      </c>
      <c r="T53" s="58">
        <v>-75372.939595999982</v>
      </c>
      <c r="U53" s="58">
        <v>-109577.958636</v>
      </c>
      <c r="V53" s="58">
        <v>-153623.61855499999</v>
      </c>
      <c r="W53" s="58">
        <v>-51166.542876999993</v>
      </c>
      <c r="X53" s="58">
        <v>-125451.95216299999</v>
      </c>
      <c r="Y53" s="58">
        <v>-209791.74686699998</v>
      </c>
      <c r="Z53" s="58">
        <v>-289210.33656099997</v>
      </c>
      <c r="AA53" s="58">
        <v>-112791</v>
      </c>
      <c r="AB53" s="58">
        <v>-202564.45701000001</v>
      </c>
      <c r="AC53" s="58">
        <v>-290376.41648100002</v>
      </c>
      <c r="AD53" s="58">
        <v>-411845.76321499998</v>
      </c>
      <c r="AE53" s="58">
        <v>-86274</v>
      </c>
      <c r="AF53" s="58">
        <v>-172633.14702699997</v>
      </c>
      <c r="AG53" s="58">
        <v>-264306.306744</v>
      </c>
      <c r="AH53" s="84">
        <v>-370174</v>
      </c>
    </row>
    <row r="54" spans="1:47">
      <c r="A54" s="23"/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83"/>
    </row>
    <row r="55" spans="1:47">
      <c r="A55" s="24" t="s">
        <v>540</v>
      </c>
      <c r="B55" s="24" t="s">
        <v>66</v>
      </c>
      <c r="C55" s="58">
        <f>+C45+C53</f>
        <v>423304.94106099999</v>
      </c>
      <c r="D55" s="58">
        <f>+D45+D53</f>
        <v>172946.11802652926</v>
      </c>
      <c r="E55" s="58">
        <f>+E45+E53</f>
        <v>74698.725920634228</v>
      </c>
      <c r="F55" s="58">
        <f>+F45+F53</f>
        <v>165017.76357852254</v>
      </c>
      <c r="G55" s="58">
        <f>+G45+G53</f>
        <v>609644.35448840633</v>
      </c>
      <c r="H55" s="58">
        <f t="shared" ref="H55:Q55" si="37">+H45+H53</f>
        <v>187793.90073508304</v>
      </c>
      <c r="I55" s="58">
        <f t="shared" si="37"/>
        <v>196961.65307664947</v>
      </c>
      <c r="J55" s="58">
        <f t="shared" si="37"/>
        <v>-97380.438387249989</v>
      </c>
      <c r="K55" s="58">
        <f t="shared" si="37"/>
        <v>490938.8557923988</v>
      </c>
      <c r="L55" s="58">
        <f t="shared" si="37"/>
        <v>37783.600855258323</v>
      </c>
      <c r="M55" s="58">
        <f t="shared" si="37"/>
        <v>164454.01513960108</v>
      </c>
      <c r="N55" s="58">
        <f t="shared" si="37"/>
        <v>43415.378257723351</v>
      </c>
      <c r="O55" s="58">
        <f t="shared" si="37"/>
        <v>414099.18926852685</v>
      </c>
      <c r="P55" s="58">
        <f t="shared" si="37"/>
        <v>228585.97019165213</v>
      </c>
      <c r="Q55" s="58">
        <f t="shared" si="37"/>
        <v>112979.7330357499</v>
      </c>
      <c r="R55" s="58">
        <f>+AH55-AG55</f>
        <v>-201062.8924959288</v>
      </c>
      <c r="S55" s="58">
        <v>423304.94106099999</v>
      </c>
      <c r="T55" s="58">
        <v>596251.05908752908</v>
      </c>
      <c r="U55" s="58">
        <v>670949.78500816342</v>
      </c>
      <c r="V55" s="58">
        <v>835967.54858668591</v>
      </c>
      <c r="W55" s="58">
        <v>609644.35448840633</v>
      </c>
      <c r="X55" s="58">
        <v>797438.25522348937</v>
      </c>
      <c r="Y55" s="58">
        <v>994399.90830013866</v>
      </c>
      <c r="Z55" s="58">
        <v>897019.46991288883</v>
      </c>
      <c r="AA55" s="58">
        <v>490939</v>
      </c>
      <c r="AB55" s="58">
        <v>528722.44593305141</v>
      </c>
      <c r="AC55" s="58">
        <v>693176.46800371702</v>
      </c>
      <c r="AD55" s="58">
        <v>736591.85004498158</v>
      </c>
      <c r="AE55" s="58">
        <v>414099.18926852685</v>
      </c>
      <c r="AF55" s="58">
        <v>642685.15946017916</v>
      </c>
      <c r="AG55" s="58">
        <v>755664.8924959288</v>
      </c>
      <c r="AH55" s="84">
        <v>554602</v>
      </c>
    </row>
    <row r="56" spans="1:47">
      <c r="A56" s="23" t="s">
        <v>67</v>
      </c>
      <c r="B56" s="23" t="s">
        <v>68</v>
      </c>
      <c r="C56" s="57">
        <f>+S56</f>
        <v>-11964.986999999999</v>
      </c>
      <c r="D56" s="57">
        <f t="shared" ref="D56:D57" si="38">+T56-S56</f>
        <v>530.44800000000032</v>
      </c>
      <c r="E56" s="57">
        <f>+U56-T56</f>
        <v>-6418.5864999999994</v>
      </c>
      <c r="F56" s="57">
        <f>+V56-U56</f>
        <v>-94126.044609999997</v>
      </c>
      <c r="G56" s="57">
        <f>+W56</f>
        <v>-7482.7219989999994</v>
      </c>
      <c r="H56" s="57">
        <f t="shared" ref="H56:J57" si="39">+X56-W56</f>
        <v>-6204.3955000000005</v>
      </c>
      <c r="I56" s="57">
        <f t="shared" si="39"/>
        <v>48824.684248999998</v>
      </c>
      <c r="J56" s="57">
        <f t="shared" si="39"/>
        <v>-96675.729430999985</v>
      </c>
      <c r="K56" s="57">
        <f>+AA56</f>
        <v>10417</v>
      </c>
      <c r="L56" s="57">
        <f t="shared" ref="L56:N57" si="40">+AB56-AA56</f>
        <v>-48599.982793999996</v>
      </c>
      <c r="M56" s="57">
        <f t="shared" si="40"/>
        <v>31505.413930999996</v>
      </c>
      <c r="N56" s="57">
        <f t="shared" si="40"/>
        <v>25171.187203000001</v>
      </c>
      <c r="O56" s="57">
        <f>+AE56</f>
        <v>1460</v>
      </c>
      <c r="P56" s="57">
        <f>+AF56-AE56</f>
        <v>-28272.629999999997</v>
      </c>
      <c r="Q56" s="57">
        <f>+AG56-AF56</f>
        <v>11459.643969999997</v>
      </c>
      <c r="R56" s="57">
        <f>+AH56-AG56</f>
        <v>109343.98603</v>
      </c>
      <c r="S56" s="57">
        <v>-11964.986999999999</v>
      </c>
      <c r="T56" s="57">
        <v>-11434.538999999999</v>
      </c>
      <c r="U56" s="57">
        <v>-17853.125499999998</v>
      </c>
      <c r="V56" s="57">
        <v>-111979.17010999999</v>
      </c>
      <c r="W56" s="57">
        <v>-7482.7219989999994</v>
      </c>
      <c r="X56" s="57">
        <v>-13687.117499</v>
      </c>
      <c r="Y56" s="57">
        <v>35137.566749999998</v>
      </c>
      <c r="Z56" s="57">
        <v>-61538.162680999994</v>
      </c>
      <c r="AA56" s="57">
        <v>10417</v>
      </c>
      <c r="AB56" s="57">
        <v>-38182.982793999996</v>
      </c>
      <c r="AC56" s="57">
        <v>-6677.5688629999995</v>
      </c>
      <c r="AD56" s="57">
        <v>18493.618340000001</v>
      </c>
      <c r="AE56" s="57">
        <v>1460</v>
      </c>
      <c r="AF56" s="57">
        <v>-26812.629999999997</v>
      </c>
      <c r="AG56" s="57">
        <v>-15352.98603</v>
      </c>
      <c r="AH56" s="83">
        <v>93991</v>
      </c>
    </row>
    <row r="57" spans="1:47">
      <c r="A57" s="24" t="s">
        <v>541</v>
      </c>
      <c r="B57" s="24" t="s">
        <v>70</v>
      </c>
      <c r="C57" s="58">
        <f>+S57</f>
        <v>411339.95406099997</v>
      </c>
      <c r="D57" s="58">
        <f t="shared" si="38"/>
        <v>173476.56602652912</v>
      </c>
      <c r="E57" s="58">
        <f>+U57-T57</f>
        <v>68280.139420634368</v>
      </c>
      <c r="F57" s="58">
        <f>+V57-U57</f>
        <v>70891.718968522502</v>
      </c>
      <c r="G57" s="58">
        <f>+W57</f>
        <v>602161.63248940639</v>
      </c>
      <c r="H57" s="58">
        <f t="shared" si="39"/>
        <v>181589.50523508294</v>
      </c>
      <c r="I57" s="58">
        <f t="shared" si="39"/>
        <v>245786.33732564934</v>
      </c>
      <c r="J57" s="58">
        <f t="shared" si="39"/>
        <v>-194056.16781824979</v>
      </c>
      <c r="K57" s="58">
        <f>+AA57</f>
        <v>501356</v>
      </c>
      <c r="L57" s="58">
        <f t="shared" si="40"/>
        <v>-10816.536860948603</v>
      </c>
      <c r="M57" s="58">
        <f t="shared" si="40"/>
        <v>195959.4360016656</v>
      </c>
      <c r="N57" s="58">
        <f t="shared" si="40"/>
        <v>68586.569244264625</v>
      </c>
      <c r="O57" s="58">
        <f>+AE57</f>
        <v>415559.18926852685</v>
      </c>
      <c r="P57" s="58">
        <f>+AF57-AE57</f>
        <v>200313.3401916523</v>
      </c>
      <c r="Q57" s="58">
        <f>+AG57-AF57</f>
        <v>124439.37700574961</v>
      </c>
      <c r="R57" s="58">
        <f>+AH57-AG57</f>
        <v>-91718.906465928769</v>
      </c>
      <c r="S57" s="58">
        <v>411339.95406099997</v>
      </c>
      <c r="T57" s="58">
        <v>584816.52008752909</v>
      </c>
      <c r="U57" s="58">
        <v>653096.65950816346</v>
      </c>
      <c r="V57" s="58">
        <v>723988.37847668596</v>
      </c>
      <c r="W57" s="58">
        <v>602161.63248940639</v>
      </c>
      <c r="X57" s="58">
        <v>783751.13772448932</v>
      </c>
      <c r="Y57" s="58">
        <v>1029537.4750501387</v>
      </c>
      <c r="Z57" s="58">
        <v>835481.30723188887</v>
      </c>
      <c r="AA57" s="58">
        <v>501356</v>
      </c>
      <c r="AB57" s="58">
        <v>490539.4631390514</v>
      </c>
      <c r="AC57" s="58">
        <v>686498.899140717</v>
      </c>
      <c r="AD57" s="58">
        <v>755085.46838498162</v>
      </c>
      <c r="AE57" s="58">
        <v>415559.18926852685</v>
      </c>
      <c r="AF57" s="58">
        <v>615872.52946017915</v>
      </c>
      <c r="AG57" s="58">
        <v>740311.90646592877</v>
      </c>
      <c r="AH57" s="84">
        <v>648593</v>
      </c>
    </row>
    <row r="58" spans="1:47"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105"/>
      <c r="AL58" s="105"/>
      <c r="AM58" s="105"/>
    </row>
    <row r="59" spans="1:47"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</row>
    <row r="60" spans="1:47">
      <c r="B60" s="23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</row>
    <row r="61" spans="1:47"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</row>
    <row r="62" spans="1:47"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  <c r="AS62" s="57"/>
      <c r="AT62" s="57"/>
      <c r="AU62" s="57"/>
    </row>
    <row r="63" spans="1:47">
      <c r="B63" s="2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  <c r="AS63" s="57"/>
      <c r="AT63" s="57"/>
      <c r="AU63" s="57"/>
    </row>
    <row r="64" spans="1:47">
      <c r="B64" s="23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  <c r="AS64" s="57"/>
      <c r="AT64" s="57"/>
      <c r="AU64" s="57"/>
    </row>
    <row r="65" spans="2:48">
      <c r="B65" s="174"/>
      <c r="C65" s="174"/>
      <c r="D65" s="174"/>
      <c r="E65" s="174"/>
      <c r="F65" s="174"/>
      <c r="G65" s="174"/>
      <c r="H65" s="174"/>
      <c r="I65" s="174"/>
      <c r="J65" s="174"/>
      <c r="K65" s="174"/>
      <c r="L65" s="174"/>
      <c r="M65" s="174"/>
      <c r="N65" s="174"/>
      <c r="O65" s="174"/>
      <c r="P65" s="174"/>
      <c r="Q65" s="174"/>
      <c r="R65" s="174"/>
      <c r="S65" s="174"/>
      <c r="T65" s="174"/>
      <c r="U65" s="174"/>
      <c r="V65" s="174"/>
      <c r="W65" s="174"/>
      <c r="X65" s="174"/>
      <c r="Y65" s="174"/>
      <c r="Z65" s="17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4"/>
      <c r="AS65" s="184"/>
      <c r="AT65" s="184"/>
      <c r="AU65" s="184"/>
    </row>
    <row r="66" spans="2:48">
      <c r="B66" s="174"/>
      <c r="C66" s="174"/>
      <c r="D66" s="174"/>
      <c r="E66" s="174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4"/>
      <c r="AS66" s="184"/>
      <c r="AT66" s="184"/>
      <c r="AU66" s="184"/>
      <c r="AV66" s="184"/>
    </row>
  </sheetData>
  <mergeCells count="2">
    <mergeCell ref="W4:AL4"/>
    <mergeCell ref="S36:AI36"/>
  </mergeCells>
  <phoneticPr fontId="46" type="noConversion"/>
  <pageMargins left="0.7" right="0.7" top="0.75" bottom="0.75" header="0.3" footer="0.3"/>
  <pageSetup orientation="portrait" verticalDpi="599" r:id="rId1"/>
  <ignoredErrors>
    <ignoredError sqref="O38:O53 O56:O57 G38:G57 K56:N57 K38:N53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2:AE36"/>
  <sheetViews>
    <sheetView showGridLines="0" zoomScale="85" zoomScaleNormal="85" workbookViewId="0">
      <pane xSplit="2" ySplit="5" topLeftCell="U6" activePane="bottomRight" state="frozen"/>
      <selection pane="topRight" activeCell="C1" sqref="C1"/>
      <selection pane="bottomLeft" activeCell="A6" sqref="A6"/>
      <selection pane="bottomRight" activeCell="Z6" sqref="Z6:AD34"/>
    </sheetView>
  </sheetViews>
  <sheetFormatPr baseColWidth="10" defaultColWidth="11.453125" defaultRowHeight="14.5"/>
  <cols>
    <col min="1" max="1" width="42.81640625" customWidth="1"/>
    <col min="2" max="2" width="23.54296875" customWidth="1"/>
    <col min="17" max="23" width="10.81640625" customWidth="1"/>
    <col min="24" max="24" width="11.81640625" customWidth="1"/>
    <col min="25" max="25" width="11" bestFit="1" customWidth="1"/>
    <col min="26" max="27" width="10.54296875" customWidth="1"/>
    <col min="28" max="28" width="11.453125" bestFit="1" customWidth="1"/>
    <col min="29" max="29" width="11.453125" customWidth="1"/>
    <col min="31" max="31" width="38.81640625" customWidth="1"/>
  </cols>
  <sheetData>
    <row r="2" spans="1:31">
      <c r="B2" t="s">
        <v>523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1"/>
      <c r="O2" s="71"/>
      <c r="P2" s="71"/>
      <c r="Q2" s="71"/>
      <c r="R2" s="71"/>
      <c r="S2" s="71"/>
      <c r="T2" s="71"/>
      <c r="U2" s="71"/>
      <c r="V2" s="71"/>
      <c r="W2" s="71"/>
    </row>
    <row r="3" spans="1:31">
      <c r="A3" s="69" t="s">
        <v>544</v>
      </c>
      <c r="B3" s="69" t="s">
        <v>545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4"/>
      <c r="O3" s="74"/>
      <c r="P3" s="74"/>
      <c r="Q3" s="74"/>
      <c r="R3" s="74"/>
      <c r="S3" s="74"/>
      <c r="T3" s="74"/>
      <c r="U3" s="74"/>
      <c r="V3" s="74"/>
      <c r="W3" s="74"/>
    </row>
    <row r="4" spans="1:31">
      <c r="A4" s="69" t="s">
        <v>526</v>
      </c>
      <c r="B4" s="69" t="s">
        <v>527</v>
      </c>
    </row>
    <row r="5" spans="1:31" ht="15" thickBot="1">
      <c r="A5" s="22" t="s">
        <v>546</v>
      </c>
      <c r="B5" s="22" t="s">
        <v>547</v>
      </c>
      <c r="C5" s="27">
        <v>42369</v>
      </c>
      <c r="D5" s="27">
        <v>42460</v>
      </c>
      <c r="E5" s="27">
        <v>42551</v>
      </c>
      <c r="F5" s="27">
        <v>42643</v>
      </c>
      <c r="G5" s="27">
        <v>42735</v>
      </c>
      <c r="H5" s="27">
        <v>42825</v>
      </c>
      <c r="I5" s="27">
        <v>42916</v>
      </c>
      <c r="J5" s="27">
        <v>43008</v>
      </c>
      <c r="K5" s="27">
        <v>43100</v>
      </c>
      <c r="L5" s="27">
        <v>43190</v>
      </c>
      <c r="M5" s="27">
        <v>43281</v>
      </c>
      <c r="N5" s="27">
        <v>43373</v>
      </c>
      <c r="O5" s="27">
        <v>43465</v>
      </c>
      <c r="P5" s="27">
        <v>43555</v>
      </c>
      <c r="Q5" s="27">
        <v>43646</v>
      </c>
      <c r="R5" s="27">
        <v>43738</v>
      </c>
      <c r="S5" s="27">
        <v>43830</v>
      </c>
      <c r="T5" s="27">
        <v>43921</v>
      </c>
      <c r="U5" s="27">
        <v>44012</v>
      </c>
      <c r="V5" s="27">
        <v>44104</v>
      </c>
      <c r="W5" s="27">
        <v>44196</v>
      </c>
      <c r="X5" s="27">
        <v>44286</v>
      </c>
      <c r="Y5" s="27">
        <v>44377</v>
      </c>
      <c r="Z5" s="27">
        <v>44469</v>
      </c>
      <c r="AA5" s="27">
        <v>44561</v>
      </c>
      <c r="AB5" s="27">
        <v>44651</v>
      </c>
      <c r="AC5" s="27">
        <v>44742</v>
      </c>
      <c r="AD5" s="27">
        <v>44834</v>
      </c>
    </row>
    <row r="6" spans="1:31" ht="15" thickTop="1">
      <c r="A6" s="23" t="s">
        <v>347</v>
      </c>
      <c r="B6" s="23" t="s">
        <v>95</v>
      </c>
      <c r="C6" s="57">
        <v>221227.86413999999</v>
      </c>
      <c r="D6" s="57">
        <v>739502.85595799994</v>
      </c>
      <c r="E6" s="57">
        <v>8735.9837869999992</v>
      </c>
      <c r="F6" s="57">
        <v>179821.61928000001</v>
      </c>
      <c r="G6" s="57">
        <v>451442.64110100002</v>
      </c>
      <c r="H6" s="57">
        <v>1116252.5859980001</v>
      </c>
      <c r="I6" s="57">
        <v>6125.6800320000002</v>
      </c>
      <c r="J6" s="57">
        <v>7423.5952779999998</v>
      </c>
      <c r="K6" s="57">
        <v>69298.279190000001</v>
      </c>
      <c r="L6" s="57">
        <v>14226</v>
      </c>
      <c r="M6" s="57">
        <v>7417.8125289999998</v>
      </c>
      <c r="N6" s="57">
        <v>15018.439569</v>
      </c>
      <c r="O6" s="57">
        <v>9240.8968200000018</v>
      </c>
      <c r="P6" s="57">
        <v>12320</v>
      </c>
      <c r="Q6" s="57">
        <v>5143</v>
      </c>
      <c r="R6" s="57">
        <v>7067</v>
      </c>
      <c r="S6" s="57">
        <v>3145</v>
      </c>
      <c r="T6" s="57">
        <v>4381</v>
      </c>
      <c r="U6" s="57">
        <v>49352</v>
      </c>
      <c r="V6" s="57">
        <v>646646</v>
      </c>
      <c r="W6" s="57">
        <v>437523</v>
      </c>
      <c r="X6" s="57">
        <v>449107</v>
      </c>
      <c r="Y6" s="57">
        <v>4190</v>
      </c>
      <c r="Z6" s="57">
        <v>4421.5005469999996</v>
      </c>
      <c r="AA6" s="57">
        <v>96326.963885999998</v>
      </c>
      <c r="AB6" s="57">
        <v>2443.5284550000001</v>
      </c>
      <c r="AC6" s="57">
        <v>9154.9098400000003</v>
      </c>
      <c r="AD6" s="57">
        <v>1416.2814169999999</v>
      </c>
      <c r="AE6" s="196"/>
    </row>
    <row r="7" spans="1:31">
      <c r="A7" s="23" t="s">
        <v>96</v>
      </c>
      <c r="B7" s="23" t="s">
        <v>97</v>
      </c>
      <c r="C7" s="57">
        <v>21512.378442000001</v>
      </c>
      <c r="D7" s="57">
        <v>21512.378442000001</v>
      </c>
      <c r="E7" s="57">
        <v>22696.546063000002</v>
      </c>
      <c r="F7" s="57">
        <v>23683.352413000001</v>
      </c>
      <c r="G7" s="57">
        <v>23091.268603</v>
      </c>
      <c r="H7" s="57">
        <v>20328.210822000001</v>
      </c>
      <c r="I7" s="57">
        <v>18946.681930999999</v>
      </c>
      <c r="J7" s="57">
        <v>18295.389739999999</v>
      </c>
      <c r="K7" s="57">
        <v>17663.833675000002</v>
      </c>
      <c r="L7" s="57">
        <v>15789</v>
      </c>
      <c r="M7" s="57">
        <v>14802.095257999999</v>
      </c>
      <c r="N7" s="57">
        <v>14604.733988</v>
      </c>
      <c r="O7" s="57">
        <v>13716.608271999999</v>
      </c>
      <c r="P7" s="57">
        <v>15434</v>
      </c>
      <c r="Q7" s="57">
        <v>15789</v>
      </c>
      <c r="R7" s="57">
        <v>16716</v>
      </c>
      <c r="S7" s="57">
        <v>19716</v>
      </c>
      <c r="T7" s="57">
        <v>19736</v>
      </c>
      <c r="U7" s="57">
        <v>14999</v>
      </c>
      <c r="V7" s="57">
        <v>398725</v>
      </c>
      <c r="W7" s="57">
        <v>622990</v>
      </c>
      <c r="X7" s="57">
        <v>556432</v>
      </c>
      <c r="Y7" s="57">
        <v>28815</v>
      </c>
      <c r="Z7" s="57">
        <v>46478.579107999998</v>
      </c>
      <c r="AA7" s="57">
        <v>40301.171352999998</v>
      </c>
      <c r="AB7" s="57">
        <v>47366.704823</v>
      </c>
      <c r="AC7" s="57">
        <v>39669.615289000001</v>
      </c>
      <c r="AD7" s="57">
        <v>81411.878265000007</v>
      </c>
      <c r="AE7" s="196"/>
    </row>
    <row r="8" spans="1:31">
      <c r="A8" s="23" t="s">
        <v>159</v>
      </c>
      <c r="B8" s="23" t="s">
        <v>548</v>
      </c>
      <c r="C8" s="57">
        <v>175.794523</v>
      </c>
      <c r="D8" s="57">
        <v>185.419445</v>
      </c>
      <c r="E8" s="57">
        <v>1095735.746693</v>
      </c>
      <c r="F8" s="57">
        <v>1598.7343840000001</v>
      </c>
      <c r="G8" s="57">
        <v>767.28042400000004</v>
      </c>
      <c r="H8" s="57">
        <v>744.77910299999996</v>
      </c>
      <c r="I8" s="57">
        <v>184.807795</v>
      </c>
      <c r="J8" s="57">
        <v>5667.9066279999997</v>
      </c>
      <c r="K8" s="57">
        <v>19824.345746999999</v>
      </c>
      <c r="L8" s="57">
        <v>50972</v>
      </c>
      <c r="M8" s="57">
        <v>28926.421406000001</v>
      </c>
      <c r="N8" s="57">
        <v>21950.733329999999</v>
      </c>
      <c r="O8" s="57">
        <v>9830.585024</v>
      </c>
      <c r="P8" s="57">
        <v>6450</v>
      </c>
      <c r="Q8" s="57">
        <v>72380</v>
      </c>
      <c r="R8" s="57">
        <v>87357</v>
      </c>
      <c r="S8" s="57">
        <v>99581</v>
      </c>
      <c r="T8" s="57">
        <v>98567</v>
      </c>
      <c r="U8" s="57">
        <v>90442</v>
      </c>
      <c r="V8" s="57">
        <v>90814</v>
      </c>
      <c r="W8" s="57">
        <v>278</v>
      </c>
      <c r="X8" s="57">
        <v>83180</v>
      </c>
      <c r="Y8" s="57">
        <v>83775</v>
      </c>
      <c r="Z8" s="57">
        <v>2595.5999310000002</v>
      </c>
      <c r="AA8" s="57">
        <v>155.80914200000001</v>
      </c>
      <c r="AB8" s="57">
        <v>443.71499599999999</v>
      </c>
      <c r="AC8" s="57">
        <v>2377.68442</v>
      </c>
      <c r="AD8" s="57">
        <v>4207.5117570000002</v>
      </c>
      <c r="AE8" s="196"/>
    </row>
    <row r="9" spans="1:31">
      <c r="A9" s="23" t="s">
        <v>549</v>
      </c>
      <c r="B9" s="23" t="s">
        <v>162</v>
      </c>
      <c r="C9" s="57">
        <v>86941.227196000007</v>
      </c>
      <c r="D9" s="57">
        <v>708609.87025100004</v>
      </c>
      <c r="E9" s="57">
        <v>424102.52424300002</v>
      </c>
      <c r="F9" s="57">
        <v>1306330.8099219999</v>
      </c>
      <c r="G9" s="57">
        <v>99899.418449999997</v>
      </c>
      <c r="H9" s="57">
        <v>831405.772322</v>
      </c>
      <c r="I9" s="57">
        <v>621778.213323</v>
      </c>
      <c r="J9" s="57">
        <v>446086.49459999998</v>
      </c>
      <c r="K9" s="57">
        <v>39450.100263</v>
      </c>
      <c r="L9" s="57">
        <v>778687</v>
      </c>
      <c r="M9" s="57">
        <v>674756.54641099996</v>
      </c>
      <c r="N9" s="57">
        <v>403132.11210700002</v>
      </c>
      <c r="O9" s="57">
        <v>101569</v>
      </c>
      <c r="P9" s="57">
        <v>899035</v>
      </c>
      <c r="Q9" s="57">
        <v>381860</v>
      </c>
      <c r="R9" s="57">
        <v>217702</v>
      </c>
      <c r="S9" s="57">
        <v>108851</v>
      </c>
      <c r="T9" s="57">
        <v>1055621</v>
      </c>
      <c r="U9" s="57">
        <v>675077</v>
      </c>
      <c r="V9" s="57">
        <v>424964</v>
      </c>
      <c r="W9" s="57">
        <v>116633</v>
      </c>
      <c r="X9" s="57">
        <v>684139</v>
      </c>
      <c r="Y9" s="57">
        <v>437668</v>
      </c>
      <c r="Z9" s="57">
        <v>298264.88587400003</v>
      </c>
      <c r="AA9" s="57">
        <v>43883.289006999999</v>
      </c>
      <c r="AB9" s="57">
        <v>1263300.8276180001</v>
      </c>
      <c r="AC9" s="57">
        <v>919693.62219999998</v>
      </c>
      <c r="AD9" s="57">
        <v>576781.84324700001</v>
      </c>
      <c r="AE9" s="196"/>
    </row>
    <row r="10" spans="1:31">
      <c r="A10" s="23" t="s">
        <v>165</v>
      </c>
      <c r="B10" s="23" t="s">
        <v>107</v>
      </c>
      <c r="C10" s="57">
        <v>25021.036356000001</v>
      </c>
      <c r="D10" s="57">
        <v>37243.020399000001</v>
      </c>
      <c r="E10" s="57">
        <v>49592.933743000001</v>
      </c>
      <c r="F10" s="57">
        <v>59530.318530999997</v>
      </c>
      <c r="G10" s="57">
        <v>0</v>
      </c>
      <c r="H10" s="57">
        <v>63900.679680000001</v>
      </c>
      <c r="I10" s="57">
        <v>29125.519304000001</v>
      </c>
      <c r="J10" s="57">
        <v>32247.926097</v>
      </c>
      <c r="K10" s="57">
        <v>0</v>
      </c>
      <c r="L10" s="57">
        <v>217</v>
      </c>
      <c r="M10" s="57">
        <v>20416.477341999998</v>
      </c>
      <c r="N10" s="57">
        <v>27798.645865999999</v>
      </c>
      <c r="O10" s="57">
        <v>14854</v>
      </c>
      <c r="P10" s="57">
        <v>16045</v>
      </c>
      <c r="Q10" s="57">
        <v>18326</v>
      </c>
      <c r="R10" s="57">
        <v>22113</v>
      </c>
      <c r="S10" s="57">
        <v>0</v>
      </c>
      <c r="T10" s="57">
        <v>4882</v>
      </c>
      <c r="U10" s="57">
        <v>19196</v>
      </c>
      <c r="V10" s="57">
        <v>3246</v>
      </c>
      <c r="W10" s="57">
        <v>1356</v>
      </c>
      <c r="X10" s="57">
        <v>161</v>
      </c>
      <c r="Y10" s="57">
        <v>198</v>
      </c>
      <c r="Z10" s="57">
        <v>767.05622600000004</v>
      </c>
      <c r="AA10" s="57">
        <v>14759.365733000001</v>
      </c>
      <c r="AB10" s="57">
        <v>14659.693926</v>
      </c>
      <c r="AC10" s="57">
        <v>14208.402312</v>
      </c>
      <c r="AD10" s="57">
        <v>190.160258</v>
      </c>
      <c r="AE10" s="196"/>
    </row>
    <row r="11" spans="1:31">
      <c r="A11" s="23" t="s">
        <v>167</v>
      </c>
      <c r="B11" s="23" t="s">
        <v>121</v>
      </c>
      <c r="C11" s="57">
        <v>41594.328999999998</v>
      </c>
      <c r="D11" s="57">
        <v>59462.849000000002</v>
      </c>
      <c r="E11" s="57">
        <v>50316.631000000001</v>
      </c>
      <c r="F11" s="57">
        <v>64415.381000000001</v>
      </c>
      <c r="G11" s="57">
        <v>0</v>
      </c>
      <c r="H11" s="57">
        <v>51109.031704000001</v>
      </c>
      <c r="I11" s="57">
        <v>22399.417704</v>
      </c>
      <c r="J11" s="57">
        <v>32338.968000000001</v>
      </c>
      <c r="K11" s="57">
        <v>0</v>
      </c>
      <c r="L11" s="57">
        <v>0</v>
      </c>
      <c r="M11" s="57">
        <v>0</v>
      </c>
      <c r="N11" s="57">
        <v>0</v>
      </c>
      <c r="O11" s="57">
        <v>70462</v>
      </c>
      <c r="P11" s="57">
        <v>62590</v>
      </c>
      <c r="Q11" s="57">
        <v>66640</v>
      </c>
      <c r="R11" s="57">
        <v>83289</v>
      </c>
      <c r="S11" s="57">
        <v>62961</v>
      </c>
      <c r="T11" s="57">
        <v>112478</v>
      </c>
      <c r="U11" s="57">
        <v>92882</v>
      </c>
      <c r="V11" s="57">
        <v>94494</v>
      </c>
      <c r="W11" s="57">
        <v>81410</v>
      </c>
      <c r="X11" s="57">
        <v>86782</v>
      </c>
      <c r="Y11" s="57">
        <v>63434</v>
      </c>
      <c r="Z11" s="57">
        <v>73821.889567999999</v>
      </c>
      <c r="AA11" s="57">
        <v>81833.737840999995</v>
      </c>
      <c r="AB11" s="57">
        <v>61682.362786999998</v>
      </c>
      <c r="AC11" s="57">
        <v>83732.473536000005</v>
      </c>
      <c r="AD11" s="57">
        <v>117051.372181</v>
      </c>
      <c r="AE11" s="196"/>
    </row>
    <row r="12" spans="1:31">
      <c r="A12" s="23" t="s">
        <v>550</v>
      </c>
      <c r="B12" s="23" t="s">
        <v>169</v>
      </c>
      <c r="C12" s="57">
        <v>185301.614046</v>
      </c>
      <c r="D12" s="57">
        <v>164839.515415</v>
      </c>
      <c r="E12" s="57">
        <v>144380.45726900001</v>
      </c>
      <c r="F12" s="57">
        <v>106875.918877</v>
      </c>
      <c r="G12" s="57">
        <v>123526.245362</v>
      </c>
      <c r="H12" s="57">
        <v>72891.167912000004</v>
      </c>
      <c r="I12" s="57">
        <v>92024.568866999994</v>
      </c>
      <c r="J12" s="57">
        <v>49021.834175000004</v>
      </c>
      <c r="K12" s="57">
        <v>76673.669617000007</v>
      </c>
      <c r="L12" s="57">
        <v>48308</v>
      </c>
      <c r="M12" s="57">
        <v>146276.24311800001</v>
      </c>
      <c r="N12" s="57">
        <v>137184.00412600001</v>
      </c>
      <c r="O12" s="57">
        <v>144379.414976</v>
      </c>
      <c r="P12" s="57">
        <v>117985</v>
      </c>
      <c r="Q12" s="57">
        <v>256070</v>
      </c>
      <c r="R12" s="57">
        <v>440049</v>
      </c>
      <c r="S12" s="57">
        <v>305659</v>
      </c>
      <c r="T12" s="57">
        <v>1125569</v>
      </c>
      <c r="U12" s="57">
        <v>721517</v>
      </c>
      <c r="V12" s="57">
        <v>828863</v>
      </c>
      <c r="W12" s="57">
        <v>343734</v>
      </c>
      <c r="X12" s="57">
        <v>554190</v>
      </c>
      <c r="Y12" s="57">
        <v>438013</v>
      </c>
      <c r="Z12" s="57">
        <v>557152.96544000006</v>
      </c>
      <c r="AA12" s="57">
        <v>651326.05348899995</v>
      </c>
      <c r="AB12" s="57">
        <v>558576.20075700001</v>
      </c>
      <c r="AC12" s="57">
        <v>761783.32184700004</v>
      </c>
      <c r="AD12" s="57">
        <v>949886.118258</v>
      </c>
      <c r="AE12" s="196"/>
    </row>
    <row r="13" spans="1:31">
      <c r="A13" s="23" t="s">
        <v>551</v>
      </c>
      <c r="B13" s="23" t="s">
        <v>170</v>
      </c>
      <c r="C13" s="57">
        <v>241.985051</v>
      </c>
      <c r="D13" s="57">
        <v>241.985051</v>
      </c>
      <c r="E13" s="57">
        <v>241.985051</v>
      </c>
      <c r="F13" s="57">
        <v>241.985051</v>
      </c>
      <c r="G13" s="57">
        <v>244.265051</v>
      </c>
      <c r="H13" s="57">
        <v>244.265051</v>
      </c>
      <c r="I13" s="57">
        <v>244.265051</v>
      </c>
      <c r="J13" s="57">
        <v>244.265051</v>
      </c>
      <c r="K13" s="57">
        <v>244.265051</v>
      </c>
      <c r="L13" s="57">
        <v>244</v>
      </c>
      <c r="M13" s="57">
        <v>244.265051</v>
      </c>
      <c r="N13" s="57">
        <v>244</v>
      </c>
      <c r="O13" s="57">
        <v>244.265051</v>
      </c>
      <c r="P13" s="57">
        <v>244</v>
      </c>
      <c r="Q13" s="57">
        <v>244</v>
      </c>
      <c r="R13" s="57">
        <v>244</v>
      </c>
      <c r="S13" s="57">
        <v>244</v>
      </c>
      <c r="T13" s="57">
        <v>244</v>
      </c>
      <c r="U13" s="57">
        <v>244</v>
      </c>
      <c r="V13" s="57">
        <v>244</v>
      </c>
      <c r="W13" s="57">
        <v>877</v>
      </c>
      <c r="X13" s="57">
        <v>246</v>
      </c>
      <c r="Y13" s="57">
        <v>1290</v>
      </c>
      <c r="Z13" s="57">
        <v>1625.239378</v>
      </c>
      <c r="AA13" s="57">
        <v>244.265051</v>
      </c>
      <c r="AB13" s="57">
        <v>244.265051</v>
      </c>
      <c r="AC13" s="57">
        <v>244.265051</v>
      </c>
      <c r="AD13" s="57">
        <v>244.265051</v>
      </c>
      <c r="AE13" s="196"/>
    </row>
    <row r="14" spans="1:31">
      <c r="A14" s="23" t="s">
        <v>176</v>
      </c>
      <c r="B14" s="23" t="s">
        <v>552</v>
      </c>
      <c r="C14" s="57">
        <v>17451.155552</v>
      </c>
      <c r="D14" s="57">
        <v>17601.822162</v>
      </c>
      <c r="E14" s="57">
        <v>17517.592305999999</v>
      </c>
      <c r="F14" s="57">
        <v>33307.618102</v>
      </c>
      <c r="G14" s="57">
        <v>40176.327352</v>
      </c>
      <c r="H14" s="57">
        <v>24805.729259</v>
      </c>
      <c r="I14" s="57">
        <v>25889.158823999998</v>
      </c>
      <c r="J14" s="57">
        <v>26123.523193000001</v>
      </c>
      <c r="K14" s="57">
        <v>25984.347186999999</v>
      </c>
      <c r="L14" s="57">
        <v>25737</v>
      </c>
      <c r="M14" s="57">
        <v>25432.594431000001</v>
      </c>
      <c r="N14" s="57">
        <v>25280.349478</v>
      </c>
      <c r="O14" s="57">
        <v>25178</v>
      </c>
      <c r="P14" s="57">
        <v>3473</v>
      </c>
      <c r="Q14" s="57">
        <v>3630</v>
      </c>
      <c r="R14" s="57">
        <v>3543</v>
      </c>
      <c r="S14" s="57">
        <v>3413</v>
      </c>
      <c r="T14" s="57">
        <v>3276</v>
      </c>
      <c r="U14" s="57">
        <v>3749</v>
      </c>
      <c r="V14" s="57">
        <v>3652</v>
      </c>
      <c r="W14" s="57">
        <v>3589</v>
      </c>
      <c r="X14" s="57">
        <v>3556</v>
      </c>
      <c r="Y14" s="57">
        <v>3400</v>
      </c>
      <c r="Z14" s="57">
        <v>3261.1431320000002</v>
      </c>
      <c r="AA14" s="57">
        <v>3063.965361</v>
      </c>
      <c r="AB14" s="57">
        <v>2941.0669889999999</v>
      </c>
      <c r="AC14" s="57">
        <v>2825.454483</v>
      </c>
      <c r="AD14" s="57">
        <v>2644.9321620000001</v>
      </c>
      <c r="AE14" s="196"/>
    </row>
    <row r="15" spans="1:31">
      <c r="A15" s="23" t="s">
        <v>116</v>
      </c>
      <c r="B15" s="23" t="s">
        <v>172</v>
      </c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>
        <v>24973</v>
      </c>
      <c r="Q15" s="57">
        <v>24547</v>
      </c>
      <c r="R15" s="57">
        <v>21103</v>
      </c>
      <c r="S15" s="57">
        <v>20740</v>
      </c>
      <c r="T15" s="57">
        <v>20377</v>
      </c>
      <c r="U15" s="57">
        <v>20014</v>
      </c>
      <c r="V15" s="57">
        <v>19651</v>
      </c>
      <c r="W15" s="57">
        <v>19288</v>
      </c>
      <c r="X15" s="57">
        <v>18925</v>
      </c>
      <c r="Y15" s="57">
        <v>18563</v>
      </c>
      <c r="Z15" s="57">
        <v>18713.161461</v>
      </c>
      <c r="AA15" s="57">
        <v>18336.129857</v>
      </c>
      <c r="AB15" s="57">
        <v>17962.615961</v>
      </c>
      <c r="AC15" s="57">
        <v>18095.718303000001</v>
      </c>
      <c r="AD15" s="57">
        <v>17625.769744000001</v>
      </c>
      <c r="AE15" s="196"/>
    </row>
    <row r="16" spans="1:31">
      <c r="A16" s="23" t="s">
        <v>180</v>
      </c>
      <c r="B16" s="23" t="s">
        <v>553</v>
      </c>
      <c r="C16" s="57">
        <v>71.806749999999994</v>
      </c>
      <c r="D16" s="57">
        <v>59.249212</v>
      </c>
      <c r="E16" s="57">
        <v>34.134135999999998</v>
      </c>
      <c r="F16" s="57">
        <v>15.297829</v>
      </c>
      <c r="G16" s="57">
        <v>0</v>
      </c>
      <c r="H16" s="57">
        <v>0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R16" s="57">
        <v>0</v>
      </c>
      <c r="S16" s="57">
        <v>0</v>
      </c>
      <c r="T16" s="57">
        <v>0</v>
      </c>
      <c r="U16" s="57">
        <v>0</v>
      </c>
      <c r="V16" s="57">
        <v>0</v>
      </c>
      <c r="W16" s="57">
        <v>0</v>
      </c>
      <c r="X16" s="57">
        <v>0</v>
      </c>
      <c r="Y16" s="57">
        <v>0</v>
      </c>
      <c r="Z16" s="57">
        <v>0</v>
      </c>
      <c r="AA16" s="57">
        <v>0</v>
      </c>
      <c r="AB16" s="57">
        <v>0</v>
      </c>
      <c r="AC16" s="57">
        <v>0</v>
      </c>
      <c r="AD16" s="57">
        <v>0</v>
      </c>
      <c r="AE16" s="196"/>
    </row>
    <row r="17" spans="1:31">
      <c r="A17" s="23" t="s">
        <v>554</v>
      </c>
      <c r="B17" s="23" t="s">
        <v>183</v>
      </c>
      <c r="C17" s="57">
        <v>14899559.006844001</v>
      </c>
      <c r="D17" s="57">
        <v>14784937.378327999</v>
      </c>
      <c r="E17" s="57">
        <v>14663636.131066</v>
      </c>
      <c r="F17" s="57">
        <v>14395417.515162</v>
      </c>
      <c r="G17" s="57">
        <v>14395417.515162</v>
      </c>
      <c r="H17" s="57">
        <v>14395417.515162</v>
      </c>
      <c r="I17" s="57">
        <v>14395417.515162</v>
      </c>
      <c r="J17" s="57">
        <v>14395417.515162</v>
      </c>
      <c r="K17" s="57">
        <v>14395417.515162</v>
      </c>
      <c r="L17" s="57">
        <v>14390588</v>
      </c>
      <c r="M17" s="57">
        <v>14390588.419311</v>
      </c>
      <c r="N17" s="57">
        <v>14392657.870245</v>
      </c>
      <c r="O17" s="57">
        <v>14392657</v>
      </c>
      <c r="P17" s="57">
        <v>14392657</v>
      </c>
      <c r="Q17" s="57">
        <v>14392657</v>
      </c>
      <c r="R17" s="57">
        <v>14392658</v>
      </c>
      <c r="S17" s="57">
        <v>14392657</v>
      </c>
      <c r="T17" s="57">
        <v>14429197</v>
      </c>
      <c r="U17" s="57">
        <v>14403104</v>
      </c>
      <c r="V17" s="57">
        <v>14847248</v>
      </c>
      <c r="W17" s="57">
        <v>14429203</v>
      </c>
      <c r="X17" s="57">
        <v>14429203</v>
      </c>
      <c r="Y17" s="57">
        <v>14429203</v>
      </c>
      <c r="Z17" s="57">
        <v>14429202.667501001</v>
      </c>
      <c r="AA17" s="57">
        <v>14490161.661645999</v>
      </c>
      <c r="AB17" s="57">
        <v>14490161.661645999</v>
      </c>
      <c r="AC17" s="57">
        <v>14490161.661645999</v>
      </c>
      <c r="AD17" s="57">
        <v>14490161.661645999</v>
      </c>
      <c r="AE17" s="196"/>
    </row>
    <row r="18" spans="1:31">
      <c r="A18" s="23" t="s">
        <v>555</v>
      </c>
      <c r="B18" s="23" t="s">
        <v>109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I18" s="57">
        <v>0</v>
      </c>
      <c r="J18" s="57">
        <v>0</v>
      </c>
      <c r="K18" s="57">
        <v>0</v>
      </c>
      <c r="L18" s="57">
        <v>0</v>
      </c>
      <c r="M18" s="57">
        <v>0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7">
        <v>0</v>
      </c>
      <c r="W18" s="57">
        <v>0</v>
      </c>
      <c r="X18" s="57">
        <v>0</v>
      </c>
      <c r="Y18" s="57">
        <v>71708</v>
      </c>
      <c r="Z18" s="57">
        <v>78039.603359999994</v>
      </c>
      <c r="AA18" s="57">
        <v>0</v>
      </c>
      <c r="AB18" s="57">
        <v>0</v>
      </c>
      <c r="AC18" s="57">
        <v>0</v>
      </c>
      <c r="AD18" s="57">
        <v>0</v>
      </c>
      <c r="AE18" s="196"/>
    </row>
    <row r="19" spans="1:31">
      <c r="A19" s="23" t="s">
        <v>556</v>
      </c>
      <c r="B19" s="23" t="s">
        <v>557</v>
      </c>
      <c r="C19" s="57">
        <v>8445211.5072399992</v>
      </c>
      <c r="D19" s="57">
        <v>9821004.5370659996</v>
      </c>
      <c r="E19" s="57">
        <v>9904724.0233960003</v>
      </c>
      <c r="F19" s="57">
        <v>9943620.1374510005</v>
      </c>
      <c r="G19" s="57">
        <v>10891236.092304001</v>
      </c>
      <c r="H19" s="57">
        <v>10700146.362648999</v>
      </c>
      <c r="I19" s="57">
        <v>12451784.418528</v>
      </c>
      <c r="J19" s="57">
        <v>12486847.676798001</v>
      </c>
      <c r="K19" s="57">
        <v>13119248.100145999</v>
      </c>
      <c r="L19" s="57">
        <v>12415440</v>
      </c>
      <c r="M19" s="57">
        <v>12477328.916725</v>
      </c>
      <c r="N19" s="57">
        <v>13523975.415551394</v>
      </c>
      <c r="O19" s="57">
        <v>13991836</v>
      </c>
      <c r="P19" s="57">
        <v>13839992</v>
      </c>
      <c r="Q19" s="57">
        <v>14105546</v>
      </c>
      <c r="R19" s="57">
        <v>14734654</v>
      </c>
      <c r="S19" s="57">
        <v>14133102</v>
      </c>
      <c r="T19" s="57">
        <v>14395241</v>
      </c>
      <c r="U19" s="57">
        <v>14292174</v>
      </c>
      <c r="V19" s="57">
        <v>14414818</v>
      </c>
      <c r="W19" s="57">
        <v>14423080</v>
      </c>
      <c r="X19" s="57">
        <v>14606670</v>
      </c>
      <c r="Y19" s="57">
        <v>14921898</v>
      </c>
      <c r="Z19" s="57">
        <v>14779779.12513</v>
      </c>
      <c r="AA19" s="57">
        <v>15142963.0776523</v>
      </c>
      <c r="AB19" s="57">
        <v>15026061.481661901</v>
      </c>
      <c r="AC19" s="57">
        <v>15405324.170055101</v>
      </c>
      <c r="AD19" s="57">
        <v>16283351.9311997</v>
      </c>
      <c r="AE19" s="196"/>
    </row>
    <row r="20" spans="1:31">
      <c r="A20" s="24" t="s">
        <v>126</v>
      </c>
      <c r="B20" s="24" t="s">
        <v>127</v>
      </c>
      <c r="C20" s="58">
        <v>23944309.705140002</v>
      </c>
      <c r="D20" s="58">
        <v>26355200.880728997</v>
      </c>
      <c r="E20" s="58">
        <v>26381714.688753001</v>
      </c>
      <c r="F20" s="58">
        <v>26114858.688002001</v>
      </c>
      <c r="G20" s="58">
        <v>26025801.053809002</v>
      </c>
      <c r="H20" s="58">
        <v>27277246.099661998</v>
      </c>
      <c r="I20" s="58">
        <v>27663920.246521</v>
      </c>
      <c r="J20" s="58">
        <v>27499715.094722003</v>
      </c>
      <c r="K20" s="58">
        <v>27763804.456037998</v>
      </c>
      <c r="L20" s="58">
        <v>27740208</v>
      </c>
      <c r="M20" s="58">
        <v>27786189.791582</v>
      </c>
      <c r="N20" s="58">
        <v>28561846.304260395</v>
      </c>
      <c r="O20" s="58">
        <v>28773967.770143002</v>
      </c>
      <c r="P20" s="58">
        <v>29391198</v>
      </c>
      <c r="Q20" s="58">
        <v>29342832</v>
      </c>
      <c r="R20" s="58">
        <v>30026495</v>
      </c>
      <c r="S20" s="58">
        <v>29150070</v>
      </c>
      <c r="T20" s="58">
        <v>31269569</v>
      </c>
      <c r="U20" s="58">
        <v>30382750</v>
      </c>
      <c r="V20" s="58">
        <v>31773365</v>
      </c>
      <c r="W20" s="58">
        <v>30479961</v>
      </c>
      <c r="X20" s="58">
        <v>31472591</v>
      </c>
      <c r="Y20" s="58">
        <v>30502155</v>
      </c>
      <c r="Z20" s="58">
        <v>30294123.416655999</v>
      </c>
      <c r="AA20" s="58">
        <v>30583355.490018301</v>
      </c>
      <c r="AB20" s="58">
        <v>31485844.1246709</v>
      </c>
      <c r="AC20" s="58">
        <v>31747271.298982099</v>
      </c>
      <c r="AD20" s="58">
        <v>32524973.7251857</v>
      </c>
      <c r="AE20" s="196"/>
    </row>
    <row r="21" spans="1:31">
      <c r="A21" s="23" t="s">
        <v>558</v>
      </c>
      <c r="B21" s="23" t="s">
        <v>185</v>
      </c>
      <c r="C21" s="57">
        <v>726418.33678200003</v>
      </c>
      <c r="D21" s="57">
        <v>709126.094515</v>
      </c>
      <c r="E21" s="57">
        <v>1277564.9246090001</v>
      </c>
      <c r="F21" s="57">
        <v>1111856.251431</v>
      </c>
      <c r="G21" s="57">
        <v>1311689.448388</v>
      </c>
      <c r="H21" s="57">
        <v>1477430.123445</v>
      </c>
      <c r="I21" s="57">
        <v>1400671.315064</v>
      </c>
      <c r="J21" s="57">
        <v>1310502.0920210001</v>
      </c>
      <c r="K21" s="57">
        <v>1216979.3510758777</v>
      </c>
      <c r="L21" s="57">
        <v>1314077</v>
      </c>
      <c r="M21" s="57">
        <v>1339282.9179809999</v>
      </c>
      <c r="N21" s="57">
        <v>1237677.713129</v>
      </c>
      <c r="O21" s="57">
        <v>1004140.1972319999</v>
      </c>
      <c r="P21" s="57">
        <v>1016150</v>
      </c>
      <c r="Q21" s="57">
        <v>868855</v>
      </c>
      <c r="R21" s="57">
        <v>888478</v>
      </c>
      <c r="S21" s="57">
        <v>682133</v>
      </c>
      <c r="T21" s="57">
        <v>1184379</v>
      </c>
      <c r="U21" s="57">
        <v>1040022</v>
      </c>
      <c r="V21" s="57">
        <v>942280</v>
      </c>
      <c r="W21" s="57">
        <v>572954</v>
      </c>
      <c r="X21" s="57">
        <v>508872</v>
      </c>
      <c r="Y21" s="57">
        <v>556547</v>
      </c>
      <c r="Z21" s="57">
        <v>537804.80840900005</v>
      </c>
      <c r="AA21" s="57">
        <v>610627.57910099998</v>
      </c>
      <c r="AB21" s="57">
        <v>834791.43447400001</v>
      </c>
      <c r="AC21" s="57">
        <v>897417.81834600004</v>
      </c>
      <c r="AD21" s="57">
        <v>878407.06828600005</v>
      </c>
      <c r="AE21" s="196"/>
    </row>
    <row r="22" spans="1:31">
      <c r="A22" s="23"/>
      <c r="B22" s="23" t="s">
        <v>99</v>
      </c>
      <c r="C22" s="57">
        <v>0</v>
      </c>
      <c r="D22" s="57">
        <v>0</v>
      </c>
      <c r="E22" s="57">
        <v>0</v>
      </c>
      <c r="F22" s="57">
        <v>0</v>
      </c>
      <c r="G22" s="57">
        <v>0</v>
      </c>
      <c r="H22" s="57">
        <v>0</v>
      </c>
      <c r="I22" s="57">
        <v>0</v>
      </c>
      <c r="J22" s="57">
        <v>0</v>
      </c>
      <c r="K22" s="57">
        <v>0</v>
      </c>
      <c r="L22" s="57">
        <v>0</v>
      </c>
      <c r="M22" s="57">
        <v>0</v>
      </c>
      <c r="N22" s="57">
        <v>0</v>
      </c>
      <c r="O22" s="57">
        <v>0</v>
      </c>
      <c r="P22" s="57">
        <v>0</v>
      </c>
      <c r="Q22" s="57">
        <v>0</v>
      </c>
      <c r="R22" s="57">
        <v>0</v>
      </c>
      <c r="S22" s="57">
        <v>166640</v>
      </c>
      <c r="T22" s="57">
        <v>0</v>
      </c>
      <c r="U22" s="57">
        <v>0</v>
      </c>
      <c r="V22" s="57">
        <v>0</v>
      </c>
      <c r="W22" s="57">
        <v>172880</v>
      </c>
      <c r="X22" s="57">
        <v>189919</v>
      </c>
      <c r="Y22" s="57">
        <v>204396</v>
      </c>
      <c r="Z22" s="57">
        <v>274970.67115900002</v>
      </c>
      <c r="AA22" s="57">
        <v>302049.18792599998</v>
      </c>
      <c r="AB22" s="57">
        <v>279207.53252299997</v>
      </c>
      <c r="AC22" s="57">
        <v>353512.32328800001</v>
      </c>
      <c r="AD22" s="57">
        <v>431032.496759</v>
      </c>
    </row>
    <row r="23" spans="1:31">
      <c r="A23" s="23" t="s">
        <v>189</v>
      </c>
      <c r="B23" s="23" t="s">
        <v>190</v>
      </c>
      <c r="C23" s="57">
        <v>28629.728906</v>
      </c>
      <c r="D23" s="57">
        <v>26075.429865999999</v>
      </c>
      <c r="E23" s="57">
        <v>26011.072463</v>
      </c>
      <c r="F23" s="57">
        <v>26045.511124000001</v>
      </c>
      <c r="G23" s="57">
        <v>32132.309396000001</v>
      </c>
      <c r="H23" s="57">
        <v>32315.17326</v>
      </c>
      <c r="I23" s="57">
        <v>24488.062044999999</v>
      </c>
      <c r="J23" s="57">
        <v>24708.814312999999</v>
      </c>
      <c r="K23" s="57">
        <v>34870.987842000002</v>
      </c>
      <c r="L23" s="57">
        <v>34886</v>
      </c>
      <c r="M23" s="57">
        <v>30166.719481</v>
      </c>
      <c r="N23" s="57">
        <v>31836.310867</v>
      </c>
      <c r="O23" s="57">
        <v>20698</v>
      </c>
      <c r="P23" s="57">
        <v>20855</v>
      </c>
      <c r="Q23" s="57">
        <v>17140</v>
      </c>
      <c r="R23" s="57">
        <v>4726</v>
      </c>
      <c r="S23" s="57">
        <v>12250</v>
      </c>
      <c r="T23" s="57">
        <v>15130</v>
      </c>
      <c r="U23" s="57">
        <v>4944</v>
      </c>
      <c r="V23" s="57">
        <v>5326</v>
      </c>
      <c r="W23" s="57">
        <v>19291</v>
      </c>
      <c r="X23" s="57">
        <v>19028</v>
      </c>
      <c r="Y23" s="57">
        <v>17481</v>
      </c>
      <c r="Z23" s="57">
        <v>17291.262063999999</v>
      </c>
      <c r="AA23" s="57">
        <v>23336.192724</v>
      </c>
      <c r="AB23" s="57">
        <v>23040.205560999999</v>
      </c>
      <c r="AC23" s="57">
        <v>16971.377976</v>
      </c>
      <c r="AD23" s="57">
        <v>3051.0437379999998</v>
      </c>
    </row>
    <row r="24" spans="1:31">
      <c r="A24" s="23" t="s">
        <v>191</v>
      </c>
      <c r="B24" s="23" t="s">
        <v>192</v>
      </c>
      <c r="C24" s="57">
        <v>247996.65453</v>
      </c>
      <c r="D24" s="57">
        <v>245071.76016000001</v>
      </c>
      <c r="E24" s="57">
        <v>257516.03525399999</v>
      </c>
      <c r="F24" s="57">
        <v>255026.528005</v>
      </c>
      <c r="G24" s="57">
        <v>266257.828935</v>
      </c>
      <c r="H24" s="57">
        <v>293009.11000300001</v>
      </c>
      <c r="I24" s="57">
        <v>307478.49260400003</v>
      </c>
      <c r="J24" s="57">
        <v>271348.594087</v>
      </c>
      <c r="K24" s="57">
        <v>205034.56429800001</v>
      </c>
      <c r="L24" s="57">
        <v>248238</v>
      </c>
      <c r="M24" s="57">
        <v>308239.958392</v>
      </c>
      <c r="N24" s="57">
        <v>3469.8820000000001</v>
      </c>
      <c r="O24" s="57">
        <v>3470</v>
      </c>
      <c r="P24" s="57">
        <v>3470</v>
      </c>
      <c r="Q24" s="57">
        <v>3470</v>
      </c>
      <c r="R24" s="57">
        <v>3470</v>
      </c>
      <c r="S24" s="57">
        <v>3470</v>
      </c>
      <c r="T24" s="57">
        <v>3470</v>
      </c>
      <c r="U24" s="57">
        <v>3470</v>
      </c>
      <c r="V24" s="57">
        <v>3470</v>
      </c>
      <c r="W24" s="57">
        <v>3470</v>
      </c>
      <c r="X24" s="57">
        <v>3470</v>
      </c>
      <c r="Y24" s="57">
        <v>3470</v>
      </c>
      <c r="Z24" s="57">
        <v>3469.8820000000001</v>
      </c>
      <c r="AA24" s="57">
        <v>0</v>
      </c>
      <c r="AB24" s="57">
        <v>0</v>
      </c>
      <c r="AC24" s="57">
        <v>0</v>
      </c>
      <c r="AD24" s="57">
        <v>0</v>
      </c>
    </row>
    <row r="25" spans="1:31">
      <c r="A25" s="23" t="s">
        <v>193</v>
      </c>
      <c r="B25" s="23" t="s">
        <v>559</v>
      </c>
      <c r="C25" s="57">
        <v>61532.348545000001</v>
      </c>
      <c r="D25" s="57">
        <v>308789.947002</v>
      </c>
      <c r="E25" s="57">
        <v>63624.447294999998</v>
      </c>
      <c r="F25" s="57">
        <v>49589.967036000002</v>
      </c>
      <c r="G25" s="57">
        <v>36641.821544999999</v>
      </c>
      <c r="H25" s="57">
        <v>34879.668984999997</v>
      </c>
      <c r="I25" s="57">
        <v>24813.491254</v>
      </c>
      <c r="J25" s="57">
        <v>18518.029602999999</v>
      </c>
      <c r="K25" s="57">
        <v>14686.679192121994</v>
      </c>
      <c r="L25" s="57">
        <v>3154</v>
      </c>
      <c r="M25" s="57">
        <v>3808.650885</v>
      </c>
      <c r="N25" s="57">
        <v>3845.182566</v>
      </c>
      <c r="O25" s="57">
        <v>4275</v>
      </c>
      <c r="P25" s="57">
        <v>4118</v>
      </c>
      <c r="Q25" s="57">
        <v>157266</v>
      </c>
      <c r="R25" s="57">
        <v>158315</v>
      </c>
      <c r="S25" s="57">
        <v>149804</v>
      </c>
      <c r="T25" s="57">
        <v>146804</v>
      </c>
      <c r="U25" s="57">
        <v>136297</v>
      </c>
      <c r="V25" s="57">
        <v>134986</v>
      </c>
      <c r="W25" s="57">
        <v>44440</v>
      </c>
      <c r="X25" s="57">
        <v>126599</v>
      </c>
      <c r="Y25" s="57">
        <v>116101</v>
      </c>
      <c r="Z25" s="57">
        <v>62953.796040000001</v>
      </c>
      <c r="AA25" s="57">
        <v>60805.461442</v>
      </c>
      <c r="AB25" s="57">
        <v>63123.866231</v>
      </c>
      <c r="AC25" s="57">
        <v>55409.506630000003</v>
      </c>
      <c r="AD25" s="57">
        <v>42296.576768999999</v>
      </c>
    </row>
    <row r="26" spans="1:31">
      <c r="A26" s="23" t="s">
        <v>560</v>
      </c>
      <c r="B26" s="23" t="s">
        <v>139</v>
      </c>
      <c r="C26" s="57">
        <v>88975.665439000004</v>
      </c>
      <c r="D26" s="57">
        <v>1914423.264099</v>
      </c>
      <c r="E26" s="57">
        <v>1804659.029536</v>
      </c>
      <c r="F26" s="57">
        <v>1748158.9629510003</v>
      </c>
      <c r="G26" s="57">
        <v>1727009.819246996</v>
      </c>
      <c r="H26" s="57">
        <v>1901409.851039002</v>
      </c>
      <c r="I26" s="57">
        <v>1699250.1146310049</v>
      </c>
      <c r="J26" s="57">
        <v>1660194.3172840036</v>
      </c>
      <c r="K26" s="57">
        <v>1664426.7695619999</v>
      </c>
      <c r="L26" s="57">
        <v>1877611</v>
      </c>
      <c r="M26" s="57">
        <v>1863498.922703</v>
      </c>
      <c r="N26" s="57">
        <v>191163.32721600001</v>
      </c>
      <c r="O26" s="57">
        <v>116291.08932699999</v>
      </c>
      <c r="P26" s="57">
        <v>361434</v>
      </c>
      <c r="Q26" s="57">
        <v>281735</v>
      </c>
      <c r="R26" s="57">
        <v>203979</v>
      </c>
      <c r="S26" s="57">
        <v>155960</v>
      </c>
      <c r="T26" s="57">
        <v>371247</v>
      </c>
      <c r="U26" s="57">
        <v>286049</v>
      </c>
      <c r="V26" s="57">
        <v>171577</v>
      </c>
      <c r="W26" s="57">
        <v>86832</v>
      </c>
      <c r="X26" s="57">
        <v>353213</v>
      </c>
      <c r="Y26" s="57">
        <v>265487</v>
      </c>
      <c r="Z26" s="57">
        <v>177762.72771499999</v>
      </c>
      <c r="AA26" s="57">
        <v>90074.456506000002</v>
      </c>
      <c r="AB26" s="57">
        <v>537333.08352700004</v>
      </c>
      <c r="AC26" s="57">
        <v>406957.38564499997</v>
      </c>
      <c r="AD26" s="57">
        <v>284284.26303099998</v>
      </c>
    </row>
    <row r="27" spans="1:31">
      <c r="A27" s="23" t="s">
        <v>165</v>
      </c>
      <c r="B27" s="23" t="s">
        <v>141</v>
      </c>
      <c r="C27" s="57">
        <v>46535.998317999998</v>
      </c>
      <c r="D27" s="57">
        <v>75649.747248999993</v>
      </c>
      <c r="E27" s="57">
        <v>108288.07170499999</v>
      </c>
      <c r="F27" s="57">
        <v>103577.15790599999</v>
      </c>
      <c r="G27" s="57">
        <v>62103</v>
      </c>
      <c r="H27" s="57">
        <v>142027.95817100001</v>
      </c>
      <c r="I27" s="57">
        <v>95406.745412000004</v>
      </c>
      <c r="J27" s="57">
        <v>93892.871687000006</v>
      </c>
      <c r="K27" s="57">
        <v>33338.465630999999</v>
      </c>
      <c r="L27" s="57">
        <v>27810</v>
      </c>
      <c r="M27" s="57">
        <v>29400.588115999999</v>
      </c>
      <c r="N27" s="57">
        <v>32730.077906999999</v>
      </c>
      <c r="O27" s="57">
        <v>19</v>
      </c>
      <c r="P27" s="57">
        <v>741</v>
      </c>
      <c r="Q27" s="57">
        <v>7830</v>
      </c>
      <c r="R27" s="57">
        <v>4509</v>
      </c>
      <c r="S27" s="57">
        <v>2765</v>
      </c>
      <c r="T27" s="57">
        <v>3214</v>
      </c>
      <c r="U27" s="57">
        <v>6206</v>
      </c>
      <c r="V27" s="57">
        <v>8710</v>
      </c>
      <c r="W27" s="57">
        <v>0</v>
      </c>
      <c r="X27" s="57">
        <v>0</v>
      </c>
      <c r="Y27" s="57">
        <v>0</v>
      </c>
      <c r="Z27" s="57">
        <v>9.9999999999999995E-7</v>
      </c>
      <c r="AA27" s="57">
        <v>9.9999999999999995E-7</v>
      </c>
      <c r="AB27" s="57">
        <v>0</v>
      </c>
      <c r="AC27" s="57">
        <v>9.9999999999999995E-7</v>
      </c>
      <c r="AD27" s="57">
        <v>9.9999999999999995E-7</v>
      </c>
    </row>
    <row r="28" spans="1:31">
      <c r="A28" s="23" t="s">
        <v>130</v>
      </c>
      <c r="B28" s="23" t="s">
        <v>186</v>
      </c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>
        <v>17478</v>
      </c>
      <c r="Q28" s="57">
        <v>17246</v>
      </c>
      <c r="R28" s="57">
        <v>14006</v>
      </c>
      <c r="S28" s="57">
        <v>13816</v>
      </c>
      <c r="T28" s="57">
        <v>13618</v>
      </c>
      <c r="U28" s="57">
        <v>13408</v>
      </c>
      <c r="V28" s="57">
        <v>13207</v>
      </c>
      <c r="W28" s="57">
        <v>13002</v>
      </c>
      <c r="X28" s="57">
        <v>12788</v>
      </c>
      <c r="Y28" s="57">
        <v>12574</v>
      </c>
      <c r="Z28" s="57">
        <v>12969.082931999999</v>
      </c>
      <c r="AA28" s="57">
        <v>12589.452563999999</v>
      </c>
      <c r="AB28" s="57">
        <v>12343.769061000001</v>
      </c>
      <c r="AC28" s="57">
        <v>12767.998651</v>
      </c>
      <c r="AD28" s="57">
        <v>12504.796619000001</v>
      </c>
    </row>
    <row r="29" spans="1:31">
      <c r="A29" s="23" t="s">
        <v>196</v>
      </c>
      <c r="B29" s="23" t="s">
        <v>561</v>
      </c>
      <c r="C29" s="57">
        <v>1109672.5567590001</v>
      </c>
      <c r="D29" s="57">
        <v>1211811.4264799999</v>
      </c>
      <c r="E29" s="57">
        <v>984955.71866899997</v>
      </c>
      <c r="F29" s="57">
        <v>984205.59270399995</v>
      </c>
      <c r="G29" s="57">
        <v>986781.17191699997</v>
      </c>
      <c r="H29" s="57">
        <v>1764673.15674</v>
      </c>
      <c r="I29" s="57">
        <v>1760510.6019870001</v>
      </c>
      <c r="J29" s="57">
        <v>1769136.098586</v>
      </c>
      <c r="K29" s="57">
        <v>1779792.931532</v>
      </c>
      <c r="L29" s="57">
        <v>1788731</v>
      </c>
      <c r="M29" s="57">
        <v>1788571.8720809999</v>
      </c>
      <c r="N29" s="57">
        <v>4347361.2857179996</v>
      </c>
      <c r="O29" s="57">
        <v>4549684</v>
      </c>
      <c r="P29" s="57">
        <v>4523713</v>
      </c>
      <c r="Q29" s="57">
        <v>4409546</v>
      </c>
      <c r="R29" s="57">
        <v>4683712</v>
      </c>
      <c r="S29" s="57">
        <v>4419094</v>
      </c>
      <c r="T29" s="57">
        <v>5129134</v>
      </c>
      <c r="U29" s="57">
        <v>4727182</v>
      </c>
      <c r="V29" s="57">
        <v>5869383</v>
      </c>
      <c r="W29" s="57">
        <v>5456114</v>
      </c>
      <c r="X29" s="57">
        <v>5709547</v>
      </c>
      <c r="Y29" s="57">
        <v>4596430</v>
      </c>
      <c r="Z29" s="57">
        <v>4208559.073411</v>
      </c>
      <c r="AA29" s="57">
        <v>4276842.8647539997</v>
      </c>
      <c r="AB29" s="57">
        <v>3994094.5925980001</v>
      </c>
      <c r="AC29" s="57">
        <v>4090903.1792549998</v>
      </c>
      <c r="AD29" s="57">
        <v>4279313.2035320001</v>
      </c>
    </row>
    <row r="30" spans="1:31">
      <c r="A30" s="23" t="s">
        <v>167</v>
      </c>
      <c r="B30" s="23" t="s">
        <v>562</v>
      </c>
      <c r="C30" s="57">
        <v>124614.38400000001</v>
      </c>
      <c r="D30" s="57">
        <v>126102.682</v>
      </c>
      <c r="E30" s="57">
        <v>82808.702999999994</v>
      </c>
      <c r="F30" s="57">
        <v>53915.154999999999</v>
      </c>
      <c r="G30" s="57">
        <v>66280.996526999996</v>
      </c>
      <c r="H30" s="57">
        <v>89952.344230999995</v>
      </c>
      <c r="I30" s="57">
        <v>100507.90423099999</v>
      </c>
      <c r="J30" s="57">
        <v>81037.582230999993</v>
      </c>
      <c r="K30" s="57">
        <v>39554.105231000001</v>
      </c>
      <c r="L30" s="57">
        <v>37259</v>
      </c>
      <c r="M30" s="57">
        <v>52176.163999999997</v>
      </c>
      <c r="N30" s="57">
        <v>37907.400999999998</v>
      </c>
      <c r="O30" s="57">
        <v>0</v>
      </c>
      <c r="P30" s="57">
        <v>0</v>
      </c>
      <c r="Q30" s="57">
        <v>0</v>
      </c>
      <c r="R30" s="57">
        <v>0</v>
      </c>
      <c r="S30" s="57" t="s">
        <v>415</v>
      </c>
      <c r="T30" s="57">
        <v>0</v>
      </c>
      <c r="U30" s="57">
        <v>0</v>
      </c>
      <c r="V30" s="57">
        <v>0</v>
      </c>
      <c r="W30" s="57">
        <v>0</v>
      </c>
      <c r="X30" s="57">
        <v>0</v>
      </c>
      <c r="Y30" s="57">
        <v>0</v>
      </c>
      <c r="Z30" s="57">
        <v>0</v>
      </c>
      <c r="AA30" s="57">
        <v>0</v>
      </c>
      <c r="AB30" s="57">
        <v>0</v>
      </c>
      <c r="AC30" s="57">
        <v>0</v>
      </c>
      <c r="AD30" s="57">
        <v>0</v>
      </c>
    </row>
    <row r="31" spans="1:31">
      <c r="A31" s="23"/>
      <c r="B31" s="23" t="s">
        <v>563</v>
      </c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  <c r="Z31" s="57">
        <v>460017.35975599999</v>
      </c>
      <c r="AA31" s="57">
        <v>460066.00656200002</v>
      </c>
      <c r="AB31" s="57">
        <v>459901.61010300001</v>
      </c>
      <c r="AC31" s="57">
        <v>459845.35172999999</v>
      </c>
      <c r="AD31" s="57">
        <v>459899.62246899999</v>
      </c>
    </row>
    <row r="32" spans="1:31">
      <c r="A32" s="24" t="s">
        <v>564</v>
      </c>
      <c r="B32" s="24" t="s">
        <v>154</v>
      </c>
      <c r="C32" s="58">
        <v>2434375.673279</v>
      </c>
      <c r="D32" s="58">
        <v>4617050.3513709996</v>
      </c>
      <c r="E32" s="58">
        <v>4605428.0025309995</v>
      </c>
      <c r="F32" s="58">
        <v>4332375.1261569997</v>
      </c>
      <c r="G32" s="58">
        <v>4488896.3959549963</v>
      </c>
      <c r="H32" s="58">
        <v>5735697.3858740013</v>
      </c>
      <c r="I32" s="58">
        <v>5413126.7272280045</v>
      </c>
      <c r="J32" s="58">
        <v>5229338.3998120036</v>
      </c>
      <c r="K32" s="58">
        <v>4988683.8543640003</v>
      </c>
      <c r="L32" s="58">
        <v>5331766</v>
      </c>
      <c r="M32" s="58">
        <v>5415145.7936389996</v>
      </c>
      <c r="N32" s="58">
        <v>5885991.1804029988</v>
      </c>
      <c r="O32" s="58">
        <v>5698577.2865589997</v>
      </c>
      <c r="P32" s="58">
        <v>5947959</v>
      </c>
      <c r="Q32" s="58">
        <v>5763088</v>
      </c>
      <c r="R32" s="58">
        <v>5961195</v>
      </c>
      <c r="S32" s="58">
        <v>5605931</v>
      </c>
      <c r="T32" s="58">
        <v>6866996</v>
      </c>
      <c r="U32" s="58">
        <v>6217578</v>
      </c>
      <c r="V32" s="58">
        <v>7148939</v>
      </c>
      <c r="W32" s="58">
        <v>6368983</v>
      </c>
      <c r="X32" s="58">
        <v>6923436</v>
      </c>
      <c r="Y32" s="58">
        <v>5772486</v>
      </c>
      <c r="Z32" s="58">
        <v>5755798.6634870004</v>
      </c>
      <c r="AA32" s="58">
        <v>5836391.2015800001</v>
      </c>
      <c r="AB32" s="58">
        <v>6203836.0940779997</v>
      </c>
      <c r="AC32" s="58">
        <v>6293784.9415220004</v>
      </c>
      <c r="AD32" s="58">
        <v>6390789.0712040002</v>
      </c>
    </row>
    <row r="33" spans="1:30">
      <c r="A33" s="24" t="s">
        <v>155</v>
      </c>
      <c r="B33" s="24" t="s">
        <v>565</v>
      </c>
      <c r="C33" s="58">
        <v>21509934.024423659</v>
      </c>
      <c r="D33" s="58">
        <v>21738150.529356573</v>
      </c>
      <c r="E33" s="58">
        <v>21776286.686220594</v>
      </c>
      <c r="F33" s="58">
        <v>21782483.560478263</v>
      </c>
      <c r="G33" s="58">
        <v>21536904.509225577</v>
      </c>
      <c r="H33" s="58">
        <v>21541548.713787649</v>
      </c>
      <c r="I33" s="58">
        <v>22250793.519294281</v>
      </c>
      <c r="J33" s="58">
        <v>22270376.694910225</v>
      </c>
      <c r="K33" s="58">
        <v>22775120.601673372</v>
      </c>
      <c r="L33" s="58">
        <v>22408442</v>
      </c>
      <c r="M33" s="58">
        <v>22371043.997941341</v>
      </c>
      <c r="N33" s="58">
        <v>22675855.043298397</v>
      </c>
      <c r="O33" s="58">
        <v>23075390.980882</v>
      </c>
      <c r="P33" s="58">
        <v>23443238.980882</v>
      </c>
      <c r="Q33" s="58">
        <v>23579741.980882</v>
      </c>
      <c r="R33" s="58">
        <v>24065299.980882</v>
      </c>
      <c r="S33" s="58">
        <v>23544139</v>
      </c>
      <c r="T33" s="58">
        <v>24402574.892049</v>
      </c>
      <c r="U33" s="58">
        <v>24165171.980882</v>
      </c>
      <c r="V33" s="58">
        <v>24624425.980882</v>
      </c>
      <c r="W33" s="58">
        <v>24110978</v>
      </c>
      <c r="X33" s="58">
        <v>24549155</v>
      </c>
      <c r="Y33" s="58">
        <v>24729669</v>
      </c>
      <c r="Z33" s="58">
        <v>24538324.753169</v>
      </c>
      <c r="AA33" s="58">
        <v>24746964.288438302</v>
      </c>
      <c r="AB33" s="58">
        <v>25282008.0305929</v>
      </c>
      <c r="AC33" s="58">
        <v>25453486.3574601</v>
      </c>
      <c r="AD33" s="58">
        <v>26134184.653981701</v>
      </c>
    </row>
    <row r="34" spans="1:30">
      <c r="A34" s="24" t="s">
        <v>200</v>
      </c>
      <c r="B34" s="24" t="s">
        <v>201</v>
      </c>
      <c r="C34" s="58">
        <v>23944309.697702657</v>
      </c>
      <c r="D34" s="58">
        <v>26355200.880727574</v>
      </c>
      <c r="E34" s="58">
        <v>26381714.688751593</v>
      </c>
      <c r="F34" s="58">
        <v>26114858.686635263</v>
      </c>
      <c r="G34" s="58">
        <v>26025800.905180573</v>
      </c>
      <c r="H34" s="58">
        <v>27277246.099661648</v>
      </c>
      <c r="I34" s="58">
        <v>27663920.246522285</v>
      </c>
      <c r="J34" s="58">
        <v>27499715.094722226</v>
      </c>
      <c r="K34" s="58">
        <v>27763804.456037372</v>
      </c>
      <c r="L34" s="58">
        <v>27740208</v>
      </c>
      <c r="M34" s="58">
        <v>27786189.791580342</v>
      </c>
      <c r="N34" s="58">
        <v>28561846.223701395</v>
      </c>
      <c r="O34" s="58">
        <v>28773968.267441001</v>
      </c>
      <c r="P34" s="58">
        <v>29391197.980882</v>
      </c>
      <c r="Q34" s="58">
        <v>29342829.980882</v>
      </c>
      <c r="R34" s="58">
        <v>30026494.980882</v>
      </c>
      <c r="S34" s="58">
        <v>29150070</v>
      </c>
      <c r="T34" s="58">
        <f>T32+T33</f>
        <v>31269570.892049</v>
      </c>
      <c r="U34" s="58">
        <v>30382749.980882</v>
      </c>
      <c r="V34" s="58">
        <v>31773364.980882</v>
      </c>
      <c r="W34" s="58">
        <v>30479961</v>
      </c>
      <c r="X34" s="58">
        <v>31472591</v>
      </c>
      <c r="Y34" s="58">
        <v>30502155</v>
      </c>
      <c r="Z34" s="58">
        <v>30294123.416656002</v>
      </c>
      <c r="AA34" s="58">
        <v>30583355.490018301</v>
      </c>
      <c r="AB34" s="58">
        <v>31485844.1246709</v>
      </c>
      <c r="AC34" s="58">
        <v>31747271.298982099</v>
      </c>
      <c r="AD34" s="58">
        <v>32524973.7251857</v>
      </c>
    </row>
    <row r="35" spans="1:30"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</row>
    <row r="36" spans="1:30" hidden="1">
      <c r="B36" s="220" t="s">
        <v>75</v>
      </c>
      <c r="C36" s="220">
        <f t="shared" ref="C36:Z36" si="0">+ROUND(SUM(C6:C19)-(SUM(C21:C30,C33)),1)</f>
        <v>0</v>
      </c>
      <c r="D36" s="220">
        <f t="shared" si="0"/>
        <v>0</v>
      </c>
      <c r="E36" s="220">
        <f t="shared" si="0"/>
        <v>0</v>
      </c>
      <c r="F36" s="220">
        <f t="shared" si="0"/>
        <v>0</v>
      </c>
      <c r="G36" s="220">
        <f t="shared" si="0"/>
        <v>0.1</v>
      </c>
      <c r="H36" s="220">
        <f t="shared" si="0"/>
        <v>0</v>
      </c>
      <c r="I36" s="220">
        <f t="shared" si="0"/>
        <v>0</v>
      </c>
      <c r="J36" s="220">
        <f t="shared" si="0"/>
        <v>0</v>
      </c>
      <c r="K36" s="220">
        <f t="shared" si="0"/>
        <v>0</v>
      </c>
      <c r="L36" s="220">
        <f t="shared" si="0"/>
        <v>0</v>
      </c>
      <c r="M36" s="220">
        <f t="shared" si="0"/>
        <v>0</v>
      </c>
      <c r="N36" s="220">
        <f t="shared" si="0"/>
        <v>0.1</v>
      </c>
      <c r="O36" s="220">
        <f t="shared" si="0"/>
        <v>-0.5</v>
      </c>
      <c r="P36" s="220">
        <f t="shared" si="0"/>
        <v>0</v>
      </c>
      <c r="Q36" s="220">
        <f t="shared" si="0"/>
        <v>2</v>
      </c>
      <c r="R36" s="220">
        <f t="shared" si="0"/>
        <v>0</v>
      </c>
      <c r="S36" s="220">
        <f t="shared" si="0"/>
        <v>-2</v>
      </c>
      <c r="T36" s="220">
        <f t="shared" si="0"/>
        <v>-1.9</v>
      </c>
      <c r="U36" s="220">
        <f t="shared" si="0"/>
        <v>0</v>
      </c>
      <c r="V36" s="220">
        <f t="shared" si="0"/>
        <v>0</v>
      </c>
      <c r="W36" s="220">
        <f t="shared" si="0"/>
        <v>0</v>
      </c>
      <c r="X36" s="220">
        <f t="shared" si="0"/>
        <v>0</v>
      </c>
      <c r="Y36" s="220">
        <f t="shared" si="0"/>
        <v>0</v>
      </c>
      <c r="Z36" s="220">
        <f t="shared" si="0"/>
        <v>460017.4</v>
      </c>
      <c r="AA36" s="220">
        <f>+ROUND(SUM(AA6:AA19)-(SUM(AA21:AA30,AA33)+AA31),1)</f>
        <v>0</v>
      </c>
      <c r="AB36" s="220">
        <f t="shared" ref="AB36:AD36" si="1">+ROUND(SUM(AB6:AB19)-(SUM(AB21:AB30,AB33)+AB31),1)</f>
        <v>0</v>
      </c>
      <c r="AC36" s="220">
        <f t="shared" si="1"/>
        <v>0</v>
      </c>
      <c r="AD36" s="220">
        <f t="shared" si="1"/>
        <v>0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2:S90"/>
  <sheetViews>
    <sheetView showGridLines="0" topLeftCell="A34" zoomScale="86" zoomScaleNormal="86" workbookViewId="0">
      <selection activeCell="G8" sqref="G8"/>
    </sheetView>
  </sheetViews>
  <sheetFormatPr baseColWidth="10" defaultColWidth="11.453125" defaultRowHeight="14.5"/>
  <cols>
    <col min="1" max="1" width="36.54296875" customWidth="1"/>
    <col min="2" max="2" width="48.81640625" bestFit="1" customWidth="1"/>
    <col min="4" max="4" width="13.1796875" customWidth="1"/>
    <col min="5" max="5" width="15.08984375" customWidth="1"/>
    <col min="18" max="18" width="11.81640625" bestFit="1" customWidth="1"/>
    <col min="19" max="19" width="11.81640625" customWidth="1"/>
    <col min="20" max="20" width="12.453125" bestFit="1" customWidth="1"/>
  </cols>
  <sheetData>
    <row r="2" spans="1:15">
      <c r="A2" s="1" t="s">
        <v>523</v>
      </c>
      <c r="B2" s="1" t="s">
        <v>523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</row>
    <row r="3" spans="1:15">
      <c r="A3" s="69" t="s">
        <v>340</v>
      </c>
      <c r="B3" s="69" t="s">
        <v>566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>
      <c r="A4" s="69" t="s">
        <v>3</v>
      </c>
      <c r="B4" s="69" t="s">
        <v>4</v>
      </c>
    </row>
    <row r="5" spans="1:15">
      <c r="A5" s="69"/>
      <c r="B5" s="69"/>
    </row>
    <row r="6" spans="1:15">
      <c r="A6" s="69"/>
      <c r="B6" s="69"/>
    </row>
    <row r="7" spans="1:15">
      <c r="A7" s="69"/>
      <c r="B7" s="69"/>
    </row>
    <row r="8" spans="1:15" ht="26.5" thickBot="1">
      <c r="A8" s="22"/>
      <c r="B8" s="22" t="s">
        <v>695</v>
      </c>
      <c r="C8" s="27" t="s">
        <v>696</v>
      </c>
      <c r="D8" s="27" t="s">
        <v>730</v>
      </c>
      <c r="E8" s="27" t="s">
        <v>731</v>
      </c>
    </row>
    <row r="9" spans="1:15" ht="15.5" thickTop="1">
      <c r="A9" s="23" t="s">
        <v>347</v>
      </c>
      <c r="B9" s="233" t="s">
        <v>95</v>
      </c>
      <c r="C9" s="78">
        <v>2358365</v>
      </c>
      <c r="D9" s="78">
        <v>2282924</v>
      </c>
      <c r="E9" s="78">
        <v>3304391</v>
      </c>
    </row>
    <row r="10" spans="1:15" ht="15">
      <c r="A10" s="23" t="s">
        <v>96</v>
      </c>
      <c r="B10" s="233" t="s">
        <v>97</v>
      </c>
      <c r="C10" s="78">
        <v>27477962</v>
      </c>
      <c r="D10" s="78">
        <v>25098605</v>
      </c>
      <c r="E10" s="78">
        <v>23927463</v>
      </c>
    </row>
    <row r="11" spans="1:15" ht="15">
      <c r="A11" s="23" t="s">
        <v>697</v>
      </c>
      <c r="B11" s="233" t="s">
        <v>573</v>
      </c>
      <c r="C11" s="78">
        <v>2073092</v>
      </c>
      <c r="D11" s="78">
        <v>1528864</v>
      </c>
      <c r="E11" s="78">
        <v>659174</v>
      </c>
    </row>
    <row r="12" spans="1:15" ht="15">
      <c r="A12" s="23" t="s">
        <v>698</v>
      </c>
      <c r="B12" s="233" t="s">
        <v>101</v>
      </c>
      <c r="C12" s="78">
        <v>5428178</v>
      </c>
      <c r="D12" s="78">
        <v>5002560</v>
      </c>
      <c r="E12" s="78">
        <v>4498053</v>
      </c>
    </row>
    <row r="13" spans="1:15" ht="15">
      <c r="A13" s="23" t="s">
        <v>699</v>
      </c>
      <c r="B13" s="233" t="s">
        <v>103</v>
      </c>
      <c r="C13" s="78">
        <v>6916283</v>
      </c>
      <c r="D13" s="78">
        <v>5349329</v>
      </c>
      <c r="E13" s="78">
        <v>4792079</v>
      </c>
    </row>
    <row r="14" spans="1:15" ht="15">
      <c r="A14" s="23" t="s">
        <v>700</v>
      </c>
      <c r="B14" s="233" t="s">
        <v>574</v>
      </c>
      <c r="C14" s="78">
        <v>504049</v>
      </c>
      <c r="D14" s="78">
        <v>44082</v>
      </c>
      <c r="E14" s="78">
        <v>116952</v>
      </c>
    </row>
    <row r="15" spans="1:15" ht="15">
      <c r="A15" s="23" t="s">
        <v>104</v>
      </c>
      <c r="B15" s="233" t="s">
        <v>701</v>
      </c>
      <c r="C15" s="78">
        <v>1855999</v>
      </c>
      <c r="D15" s="78">
        <v>2033598</v>
      </c>
      <c r="E15" s="78">
        <v>1793136</v>
      </c>
    </row>
    <row r="16" spans="1:15" ht="15">
      <c r="A16" s="23" t="s">
        <v>106</v>
      </c>
      <c r="B16" s="233" t="s">
        <v>107</v>
      </c>
      <c r="C16" s="78">
        <v>226393</v>
      </c>
      <c r="D16" s="78">
        <v>246267</v>
      </c>
      <c r="E16" s="78">
        <v>114800</v>
      </c>
    </row>
    <row r="17" spans="1:5" ht="15">
      <c r="A17" s="23" t="s">
        <v>702</v>
      </c>
      <c r="B17" s="233" t="s">
        <v>575</v>
      </c>
      <c r="C17" s="78">
        <v>1893981</v>
      </c>
      <c r="D17" s="78">
        <v>1681436</v>
      </c>
      <c r="E17" s="78">
        <v>1516386</v>
      </c>
    </row>
    <row r="18" spans="1:5" ht="15">
      <c r="A18" s="23" t="s">
        <v>703</v>
      </c>
      <c r="B18" s="233" t="s">
        <v>576</v>
      </c>
      <c r="C18" s="78">
        <v>23851799</v>
      </c>
      <c r="D18" s="78">
        <v>22007566</v>
      </c>
      <c r="E18" s="78">
        <v>19836275</v>
      </c>
    </row>
    <row r="19" spans="1:5" ht="15">
      <c r="A19" s="23" t="s">
        <v>704</v>
      </c>
      <c r="B19" s="233" t="s">
        <v>552</v>
      </c>
      <c r="C19" s="78">
        <v>1299267</v>
      </c>
      <c r="D19" s="78">
        <v>1356912</v>
      </c>
      <c r="E19" s="78">
        <v>1270778</v>
      </c>
    </row>
    <row r="20" spans="1:5" ht="15">
      <c r="A20" s="23" t="s">
        <v>705</v>
      </c>
      <c r="B20" s="233" t="s">
        <v>172</v>
      </c>
      <c r="C20" s="78">
        <v>520999</v>
      </c>
      <c r="D20" s="78">
        <v>523121</v>
      </c>
      <c r="E20" s="78">
        <v>559268</v>
      </c>
    </row>
    <row r="21" spans="1:5" ht="15">
      <c r="A21" s="23" t="s">
        <v>118</v>
      </c>
      <c r="B21" s="233" t="s">
        <v>119</v>
      </c>
      <c r="C21" s="78">
        <v>3055266</v>
      </c>
      <c r="D21" s="78">
        <v>2801546</v>
      </c>
      <c r="E21" s="78">
        <v>2790345</v>
      </c>
    </row>
    <row r="22" spans="1:5" ht="15">
      <c r="A22" s="23" t="s">
        <v>120</v>
      </c>
      <c r="B22" s="233" t="s">
        <v>121</v>
      </c>
      <c r="C22" s="78">
        <v>453968</v>
      </c>
      <c r="D22" s="78">
        <v>272933</v>
      </c>
      <c r="E22" s="78">
        <v>242235</v>
      </c>
    </row>
    <row r="23" spans="1:5" ht="15">
      <c r="A23" s="23" t="s">
        <v>122</v>
      </c>
      <c r="B23" s="233" t="s">
        <v>123</v>
      </c>
      <c r="C23" s="78">
        <v>595385</v>
      </c>
      <c r="D23" s="78">
        <v>660356</v>
      </c>
      <c r="E23" s="78">
        <v>570779</v>
      </c>
    </row>
    <row r="24" spans="1:5" ht="15">
      <c r="A24" s="23" t="s">
        <v>124</v>
      </c>
      <c r="B24" s="233" t="s">
        <v>125</v>
      </c>
      <c r="C24" s="78">
        <v>5571741</v>
      </c>
      <c r="D24" s="78">
        <v>5011585</v>
      </c>
      <c r="E24" s="78">
        <v>4868020</v>
      </c>
    </row>
    <row r="25" spans="1:5">
      <c r="A25" s="24" t="s">
        <v>126</v>
      </c>
      <c r="B25" s="24" t="s">
        <v>127</v>
      </c>
      <c r="C25" s="241">
        <v>84082727</v>
      </c>
      <c r="D25" s="241">
        <v>75901684</v>
      </c>
      <c r="E25" s="241">
        <v>70860134</v>
      </c>
    </row>
    <row r="26" spans="1:5" ht="15">
      <c r="A26" s="23" t="s">
        <v>128</v>
      </c>
      <c r="B26" s="233" t="s">
        <v>129</v>
      </c>
      <c r="C26" s="78">
        <v>1172803</v>
      </c>
      <c r="D26" s="78">
        <v>1063510</v>
      </c>
      <c r="E26" s="78">
        <v>1502283</v>
      </c>
    </row>
    <row r="27" spans="1:5" ht="15">
      <c r="A27" s="23" t="s">
        <v>697</v>
      </c>
      <c r="B27" s="233" t="s">
        <v>99</v>
      </c>
      <c r="C27" s="78">
        <v>521390</v>
      </c>
      <c r="D27" s="78">
        <v>321959</v>
      </c>
      <c r="E27" s="78">
        <v>176518</v>
      </c>
    </row>
    <row r="28" spans="1:5" ht="15">
      <c r="A28" s="23" t="s">
        <v>130</v>
      </c>
      <c r="B28" s="233" t="s">
        <v>577</v>
      </c>
      <c r="C28" s="78">
        <v>496540</v>
      </c>
      <c r="D28" s="78">
        <v>501746</v>
      </c>
      <c r="E28" s="78">
        <v>531354</v>
      </c>
    </row>
    <row r="29" spans="1:5" ht="15">
      <c r="A29" s="23" t="s">
        <v>706</v>
      </c>
      <c r="B29" s="233" t="s">
        <v>133</v>
      </c>
      <c r="C29" s="78">
        <v>30294142</v>
      </c>
      <c r="D29" s="78">
        <v>26625933</v>
      </c>
      <c r="E29" s="78">
        <v>24381812</v>
      </c>
    </row>
    <row r="30" spans="1:5" ht="15">
      <c r="A30" s="23" t="s">
        <v>707</v>
      </c>
      <c r="B30" s="233" t="s">
        <v>135</v>
      </c>
      <c r="C30" s="78">
        <v>1696627</v>
      </c>
      <c r="D30" s="78">
        <v>1592429</v>
      </c>
      <c r="E30" s="78">
        <v>1313544</v>
      </c>
    </row>
    <row r="31" spans="1:5" ht="15">
      <c r="A31" s="23" t="s">
        <v>138</v>
      </c>
      <c r="B31" s="233" t="s">
        <v>578</v>
      </c>
      <c r="C31" s="78">
        <v>253965</v>
      </c>
      <c r="D31" s="78">
        <v>90500</v>
      </c>
      <c r="E31" s="78">
        <v>87093</v>
      </c>
    </row>
    <row r="32" spans="1:5" ht="15">
      <c r="A32" s="23" t="s">
        <v>136</v>
      </c>
      <c r="B32" s="233" t="s">
        <v>137</v>
      </c>
      <c r="C32" s="78">
        <v>2221187</v>
      </c>
      <c r="D32" s="78">
        <v>2303767</v>
      </c>
      <c r="E32" s="78">
        <v>2291578</v>
      </c>
    </row>
    <row r="33" spans="1:5" ht="15">
      <c r="A33" s="23" t="s">
        <v>140</v>
      </c>
      <c r="B33" s="233" t="s">
        <v>141</v>
      </c>
      <c r="C33" s="78">
        <v>56615</v>
      </c>
      <c r="D33" s="78">
        <v>126665</v>
      </c>
      <c r="E33" s="78">
        <v>165204</v>
      </c>
    </row>
    <row r="34" spans="1:5" ht="15">
      <c r="A34" s="23" t="s">
        <v>142</v>
      </c>
      <c r="B34" s="233" t="s">
        <v>143</v>
      </c>
      <c r="C34" s="78">
        <v>734987</v>
      </c>
      <c r="D34" s="78">
        <v>680964</v>
      </c>
      <c r="E34" s="78">
        <v>636979</v>
      </c>
    </row>
    <row r="35" spans="1:5" ht="15">
      <c r="A35" s="23" t="s">
        <v>145</v>
      </c>
      <c r="B35" s="233" t="s">
        <v>146</v>
      </c>
      <c r="C35" s="78">
        <v>449191</v>
      </c>
      <c r="D35" s="78">
        <v>468652</v>
      </c>
      <c r="E35" s="78">
        <v>227171</v>
      </c>
    </row>
    <row r="36" spans="1:5" ht="15">
      <c r="A36" s="23" t="s">
        <v>708</v>
      </c>
      <c r="B36" s="233" t="s">
        <v>148</v>
      </c>
      <c r="C36" s="78">
        <v>416661</v>
      </c>
      <c r="D36" s="78">
        <v>403040</v>
      </c>
      <c r="E36" s="78">
        <v>326952</v>
      </c>
    </row>
    <row r="37" spans="1:5" ht="15">
      <c r="A37" s="23" t="s">
        <v>709</v>
      </c>
      <c r="B37" s="233" t="s">
        <v>358</v>
      </c>
      <c r="C37" s="78">
        <v>9102455</v>
      </c>
      <c r="D37" s="78">
        <v>8523718</v>
      </c>
      <c r="E37" s="78">
        <v>8765419</v>
      </c>
    </row>
    <row r="38" spans="1:5" ht="15">
      <c r="A38" s="23" t="s">
        <v>151</v>
      </c>
      <c r="B38" s="233" t="s">
        <v>579</v>
      </c>
      <c r="C38" s="78">
        <v>1522526</v>
      </c>
      <c r="D38" s="78">
        <v>1473520</v>
      </c>
      <c r="E38" s="78">
        <v>1451655</v>
      </c>
    </row>
    <row r="39" spans="1:5" ht="15">
      <c r="A39" s="23" t="s">
        <v>710</v>
      </c>
      <c r="B39" s="233" t="s">
        <v>711</v>
      </c>
      <c r="C39" s="78">
        <v>2684331</v>
      </c>
      <c r="D39" s="78">
        <v>2653394</v>
      </c>
      <c r="E39" s="78">
        <v>2645867</v>
      </c>
    </row>
    <row r="40" spans="1:5" ht="15">
      <c r="A40" s="23" t="s">
        <v>580</v>
      </c>
      <c r="B40" s="233" t="s">
        <v>563</v>
      </c>
      <c r="C40" s="78">
        <v>459900</v>
      </c>
      <c r="D40" s="78">
        <v>460067</v>
      </c>
      <c r="E40" s="78">
        <v>460847</v>
      </c>
    </row>
    <row r="41" spans="1:5">
      <c r="A41" s="24" t="s">
        <v>153</v>
      </c>
      <c r="B41" s="24" t="s">
        <v>712</v>
      </c>
      <c r="C41" s="241">
        <v>52083320</v>
      </c>
      <c r="D41" s="241">
        <v>47289864</v>
      </c>
      <c r="E41" s="241">
        <v>44964276</v>
      </c>
    </row>
    <row r="42" spans="1:5" ht="15">
      <c r="A42" s="23" t="s">
        <v>713</v>
      </c>
      <c r="B42" s="233" t="s">
        <v>714</v>
      </c>
      <c r="C42" s="78">
        <v>109121</v>
      </c>
      <c r="D42" s="78">
        <v>109121</v>
      </c>
      <c r="E42" s="78">
        <v>109121</v>
      </c>
    </row>
    <row r="43" spans="1:5" ht="15">
      <c r="A43" s="23" t="s">
        <v>715</v>
      </c>
      <c r="B43" s="233" t="s">
        <v>716</v>
      </c>
      <c r="C43" s="78">
        <v>3290767</v>
      </c>
      <c r="D43" s="78">
        <v>3290767</v>
      </c>
      <c r="E43" s="78">
        <v>3290767</v>
      </c>
    </row>
    <row r="44" spans="1:5" ht="15">
      <c r="A44" s="23" t="s">
        <v>717</v>
      </c>
      <c r="B44" s="233" t="s">
        <v>584</v>
      </c>
      <c r="C44" s="78">
        <v>5461871</v>
      </c>
      <c r="D44" s="78">
        <v>5025831</v>
      </c>
      <c r="E44" s="78">
        <v>4638241</v>
      </c>
    </row>
    <row r="45" spans="1:5" ht="15">
      <c r="A45" s="23" t="s">
        <v>718</v>
      </c>
      <c r="B45" s="233" t="s">
        <v>719</v>
      </c>
      <c r="C45" s="78">
        <v>244848</v>
      </c>
      <c r="D45" s="78">
        <v>244848</v>
      </c>
      <c r="E45" s="78">
        <v>300000</v>
      </c>
    </row>
    <row r="46" spans="1:5" ht="15">
      <c r="A46" s="23" t="s">
        <v>720</v>
      </c>
      <c r="B46" s="233" t="s">
        <v>721</v>
      </c>
      <c r="C46" s="78">
        <v>1387258</v>
      </c>
      <c r="D46" s="78">
        <v>1408560</v>
      </c>
      <c r="E46" s="78">
        <v>225125</v>
      </c>
    </row>
    <row r="47" spans="1:5" ht="15">
      <c r="A47" s="23" t="s">
        <v>722</v>
      </c>
      <c r="B47" s="233" t="s">
        <v>723</v>
      </c>
      <c r="C47" s="78">
        <v>14211527</v>
      </c>
      <c r="D47" s="78">
        <v>13472670</v>
      </c>
      <c r="E47" s="78">
        <v>13770027</v>
      </c>
    </row>
    <row r="48" spans="1:5" ht="15">
      <c r="A48" s="23" t="s">
        <v>724</v>
      </c>
      <c r="B48" s="233" t="s">
        <v>725</v>
      </c>
      <c r="C48" s="78">
        <v>6541075</v>
      </c>
      <c r="D48" s="78">
        <v>4358527</v>
      </c>
      <c r="E48" s="78">
        <v>2906307</v>
      </c>
    </row>
    <row r="49" spans="1:19">
      <c r="A49" s="24" t="s">
        <v>726</v>
      </c>
      <c r="B49" s="24" t="s">
        <v>727</v>
      </c>
      <c r="C49" s="241">
        <v>31246467</v>
      </c>
      <c r="D49" s="241">
        <v>27910324</v>
      </c>
      <c r="E49" s="241">
        <v>25239588</v>
      </c>
    </row>
    <row r="50" spans="1:19" ht="15">
      <c r="A50" s="23" t="s">
        <v>728</v>
      </c>
      <c r="B50" s="233" t="s">
        <v>583</v>
      </c>
      <c r="C50" s="78">
        <v>752940</v>
      </c>
      <c r="D50" s="78">
        <v>701496</v>
      </c>
      <c r="E50" s="78">
        <v>656270</v>
      </c>
    </row>
    <row r="51" spans="1:19">
      <c r="A51" s="24" t="s">
        <v>155</v>
      </c>
      <c r="B51" s="24" t="s">
        <v>565</v>
      </c>
      <c r="C51" s="241">
        <v>31999407</v>
      </c>
      <c r="D51" s="241">
        <v>28611820</v>
      </c>
      <c r="E51" s="241">
        <v>25895858</v>
      </c>
    </row>
    <row r="52" spans="1:19">
      <c r="A52" s="69"/>
      <c r="B52" s="69"/>
    </row>
    <row r="53" spans="1:19">
      <c r="A53" t="s">
        <v>732</v>
      </c>
      <c r="B53" s="69"/>
    </row>
    <row r="54" spans="1:19">
      <c r="A54" s="69"/>
      <c r="B54" s="69"/>
    </row>
    <row r="55" spans="1:19" ht="15" thickBot="1">
      <c r="A55" s="22"/>
      <c r="B55" s="22"/>
      <c r="C55" s="27">
        <v>42369</v>
      </c>
      <c r="D55" s="27">
        <v>42460</v>
      </c>
      <c r="E55" s="27">
        <v>42551</v>
      </c>
      <c r="F55" s="27" t="s">
        <v>584</v>
      </c>
      <c r="G55" s="27">
        <v>43008</v>
      </c>
      <c r="H55" s="27">
        <v>43100</v>
      </c>
      <c r="I55" s="27">
        <v>43190</v>
      </c>
      <c r="J55" s="27">
        <v>43281</v>
      </c>
      <c r="K55" s="27">
        <v>43373</v>
      </c>
      <c r="L55" s="27">
        <v>43465</v>
      </c>
      <c r="M55" s="27">
        <v>43555</v>
      </c>
      <c r="N55" s="27">
        <v>43646</v>
      </c>
      <c r="O55" s="27">
        <v>43738</v>
      </c>
      <c r="P55" s="27">
        <v>43830</v>
      </c>
      <c r="Q55" s="27">
        <v>43921</v>
      </c>
      <c r="R55" s="27">
        <v>44012</v>
      </c>
      <c r="S55" s="27">
        <v>44104</v>
      </c>
    </row>
    <row r="56" spans="1:19" ht="15" thickTop="1">
      <c r="A56" s="23" t="s">
        <v>347</v>
      </c>
      <c r="B56" s="23" t="s">
        <v>158</v>
      </c>
      <c r="C56" s="78">
        <v>1433183.9807611192</v>
      </c>
      <c r="D56" s="78">
        <v>2541901.885634847</v>
      </c>
      <c r="E56" s="78">
        <v>1662234.5472861426</v>
      </c>
      <c r="F56" s="78">
        <v>1950197.9162233414</v>
      </c>
      <c r="G56" s="78">
        <v>1972037.3883055034</v>
      </c>
      <c r="H56" s="78">
        <v>1575609.4674715586</v>
      </c>
      <c r="I56" s="78">
        <v>1734284</v>
      </c>
      <c r="J56" s="78">
        <v>1782924.8532945255</v>
      </c>
      <c r="K56" s="78">
        <v>1704366</v>
      </c>
      <c r="L56" s="78">
        <v>1878040.3535981532</v>
      </c>
      <c r="M56" s="78">
        <v>1805197.3212570844</v>
      </c>
      <c r="N56" s="78">
        <v>2451994.0055849934</v>
      </c>
      <c r="O56" s="78">
        <v>2519372</v>
      </c>
      <c r="P56" s="78">
        <v>2346157</v>
      </c>
      <c r="Q56" s="78">
        <v>2670143</v>
      </c>
      <c r="R56" s="82">
        <v>2882930</v>
      </c>
      <c r="S56" s="82">
        <v>3351031</v>
      </c>
    </row>
    <row r="57" spans="1:19">
      <c r="A57" s="23" t="s">
        <v>96</v>
      </c>
      <c r="B57" s="23" t="s">
        <v>97</v>
      </c>
      <c r="C57" s="78">
        <v>21723891.061544172</v>
      </c>
      <c r="D57" s="78">
        <v>21665729.765574988</v>
      </c>
      <c r="E57" s="78">
        <v>24126186.83128947</v>
      </c>
      <c r="F57" s="78">
        <v>24747469.443158407</v>
      </c>
      <c r="G57" s="78">
        <v>25230533.963821422</v>
      </c>
      <c r="H57" s="78">
        <v>26923244.588134274</v>
      </c>
      <c r="I57" s="78">
        <v>26107896</v>
      </c>
      <c r="J57" s="78">
        <v>26086612.431959126</v>
      </c>
      <c r="K57" s="78">
        <v>26838207</v>
      </c>
      <c r="L57" s="78">
        <v>22696482.387689631</v>
      </c>
      <c r="M57" s="78">
        <v>23920192.912314456</v>
      </c>
      <c r="N57" s="78">
        <v>23211850.917897355</v>
      </c>
      <c r="O57" s="78">
        <v>24356741</v>
      </c>
      <c r="P57" s="78">
        <v>23982370</v>
      </c>
      <c r="Q57" s="78">
        <v>24536973</v>
      </c>
      <c r="R57" s="82">
        <v>22213497</v>
      </c>
      <c r="S57" s="82">
        <v>24050426</v>
      </c>
    </row>
    <row r="58" spans="1:19">
      <c r="A58" s="23" t="s">
        <v>159</v>
      </c>
      <c r="B58" s="23" t="s">
        <v>160</v>
      </c>
      <c r="C58" s="78">
        <v>3041747.5805103444</v>
      </c>
      <c r="D58" s="78">
        <v>3455899.7065382823</v>
      </c>
      <c r="E58" s="78">
        <v>5333623.0097398004</v>
      </c>
      <c r="F58" s="78">
        <v>5688197.8607538901</v>
      </c>
      <c r="G58" s="78">
        <v>5890775.4005010687</v>
      </c>
      <c r="H58" s="78">
        <v>6253472.11318189</v>
      </c>
      <c r="I58" s="78">
        <v>6103322</v>
      </c>
      <c r="J58" s="78">
        <v>6061254.8146692179</v>
      </c>
      <c r="K58" s="78">
        <v>5619571</v>
      </c>
      <c r="L58" s="78">
        <v>6649457.5978113106</v>
      </c>
      <c r="M58" s="78">
        <v>6667508.2459995095</v>
      </c>
      <c r="N58" s="78">
        <v>6517634.3581960676</v>
      </c>
      <c r="O58" s="78">
        <v>6360881</v>
      </c>
      <c r="P58" s="78">
        <v>6443991</v>
      </c>
      <c r="Q58" s="78">
        <v>7309423</v>
      </c>
      <c r="R58" s="82">
        <v>6928337</v>
      </c>
      <c r="S58" s="82">
        <v>6766538</v>
      </c>
    </row>
    <row r="59" spans="1:19">
      <c r="A59" s="23" t="s">
        <v>585</v>
      </c>
      <c r="B59" s="23" t="s">
        <v>586</v>
      </c>
      <c r="C59" s="78">
        <v>581123.62206245726</v>
      </c>
      <c r="D59" s="78">
        <v>862333.92022824951</v>
      </c>
      <c r="E59" s="78">
        <v>2918006.1369904233</v>
      </c>
      <c r="F59" s="78">
        <v>3009376.0945422421</v>
      </c>
      <c r="G59" s="78">
        <v>2920396.7127480214</v>
      </c>
      <c r="H59" s="78">
        <v>3214319.7050415925</v>
      </c>
      <c r="I59" s="78">
        <v>2854367</v>
      </c>
      <c r="J59" s="78">
        <v>2988390.0481799738</v>
      </c>
      <c r="K59" s="78">
        <v>3329415</v>
      </c>
      <c r="L59" s="78">
        <v>3562156.6320825401</v>
      </c>
      <c r="M59" s="78">
        <v>3715213.6625901032</v>
      </c>
      <c r="N59" s="78">
        <v>3489998.2250369238</v>
      </c>
      <c r="O59" s="78">
        <v>3723338</v>
      </c>
      <c r="P59" s="78">
        <v>4103398</v>
      </c>
      <c r="Q59" s="78">
        <v>4596155</v>
      </c>
      <c r="R59" s="82">
        <v>4397233</v>
      </c>
      <c r="S59" s="82">
        <v>4524554</v>
      </c>
    </row>
    <row r="60" spans="1:19">
      <c r="A60" s="23" t="s">
        <v>165</v>
      </c>
      <c r="B60" s="23" t="s">
        <v>587</v>
      </c>
      <c r="C60" s="78">
        <v>332190.77500879788</v>
      </c>
      <c r="D60" s="78">
        <v>456405.73200576036</v>
      </c>
      <c r="E60" s="78">
        <v>495249.28083857236</v>
      </c>
      <c r="F60" s="78">
        <v>556797.01266793685</v>
      </c>
      <c r="G60" s="78">
        <v>556941.86971103807</v>
      </c>
      <c r="H60" s="78">
        <v>235212.48073838625</v>
      </c>
      <c r="I60" s="78">
        <v>372093</v>
      </c>
      <c r="J60" s="78">
        <v>454441.84696748573</v>
      </c>
      <c r="K60" s="78">
        <v>589621</v>
      </c>
      <c r="L60" s="78">
        <v>308038.7208679968</v>
      </c>
      <c r="M60" s="78">
        <v>421656.80720526446</v>
      </c>
      <c r="N60" s="78">
        <v>470659.08536430658</v>
      </c>
      <c r="O60" s="78">
        <v>416342</v>
      </c>
      <c r="P60" s="78">
        <v>231720</v>
      </c>
      <c r="Q60" s="78">
        <v>586966</v>
      </c>
      <c r="R60" s="82">
        <v>268757</v>
      </c>
      <c r="S60" s="82">
        <v>238643</v>
      </c>
    </row>
    <row r="61" spans="1:19">
      <c r="A61" s="23" t="s">
        <v>167</v>
      </c>
      <c r="B61" s="23" t="s">
        <v>588</v>
      </c>
      <c r="C61" s="78">
        <v>417809.31704637152</v>
      </c>
      <c r="D61" s="78">
        <v>422726.75586078636</v>
      </c>
      <c r="E61" s="78">
        <v>561878.4460992245</v>
      </c>
      <c r="F61" s="78">
        <v>663400.20418307418</v>
      </c>
      <c r="G61" s="78">
        <v>690221.69155992672</v>
      </c>
      <c r="H61" s="78">
        <v>161245.62075055687</v>
      </c>
      <c r="I61" s="78">
        <v>127822</v>
      </c>
      <c r="J61" s="78">
        <v>81207.11109024669</v>
      </c>
      <c r="K61" s="78">
        <v>102830</v>
      </c>
      <c r="L61" s="78">
        <v>207114.90730499246</v>
      </c>
      <c r="M61" s="78">
        <v>194515.6724021722</v>
      </c>
      <c r="N61" s="78">
        <v>203578.46922943299</v>
      </c>
      <c r="O61" s="78">
        <v>293591</v>
      </c>
      <c r="P61" s="78">
        <v>194114</v>
      </c>
      <c r="Q61" s="78">
        <v>294920</v>
      </c>
      <c r="R61" s="82">
        <v>450761</v>
      </c>
      <c r="S61" s="82">
        <v>285180</v>
      </c>
    </row>
    <row r="62" spans="1:19">
      <c r="A62" s="23" t="s">
        <v>122</v>
      </c>
      <c r="B62" s="23" t="s">
        <v>123</v>
      </c>
      <c r="C62" s="78">
        <v>359033.26870053122</v>
      </c>
      <c r="D62" s="78">
        <v>495735.08354491694</v>
      </c>
      <c r="E62" s="78">
        <v>696458.87062221847</v>
      </c>
      <c r="F62" s="78">
        <v>382982.05363471946</v>
      </c>
      <c r="G62" s="78">
        <v>255879.00447728421</v>
      </c>
      <c r="H62" s="78">
        <v>272515.19618136121</v>
      </c>
      <c r="I62" s="78">
        <v>300998</v>
      </c>
      <c r="J62" s="78">
        <v>345741.43258824892</v>
      </c>
      <c r="K62" s="78">
        <v>399206</v>
      </c>
      <c r="L62" s="78">
        <v>473496.88359885948</v>
      </c>
      <c r="M62" s="78">
        <v>400381.25889559812</v>
      </c>
      <c r="N62" s="78">
        <v>516769.33920432336</v>
      </c>
      <c r="O62" s="78">
        <v>913478</v>
      </c>
      <c r="P62" s="78">
        <v>730823</v>
      </c>
      <c r="Q62" s="78">
        <v>2142718</v>
      </c>
      <c r="R62" s="82">
        <v>1506703</v>
      </c>
      <c r="S62" s="82">
        <v>1654209</v>
      </c>
    </row>
    <row r="63" spans="1:19">
      <c r="A63" s="23" t="s">
        <v>174</v>
      </c>
      <c r="B63" s="23" t="s">
        <v>175</v>
      </c>
      <c r="C63" s="78">
        <v>805187.65730428998</v>
      </c>
      <c r="D63" s="78">
        <v>960833.02131665999</v>
      </c>
      <c r="E63" s="78">
        <v>959545.17318556551</v>
      </c>
      <c r="F63" s="78">
        <v>626567.75688120851</v>
      </c>
      <c r="G63" s="78">
        <v>818921.50252632226</v>
      </c>
      <c r="H63" s="78">
        <v>1031538.1001738936</v>
      </c>
      <c r="I63" s="78">
        <v>974744</v>
      </c>
      <c r="J63" s="78">
        <v>958613.44902507251</v>
      </c>
      <c r="K63" s="78">
        <v>972246</v>
      </c>
      <c r="L63" s="78">
        <v>156846.56356321849</v>
      </c>
      <c r="M63" s="78">
        <v>163433.3779746278</v>
      </c>
      <c r="N63" s="78">
        <v>165066.91309576784</v>
      </c>
      <c r="O63" s="78">
        <v>167148</v>
      </c>
      <c r="P63" s="78">
        <v>169287</v>
      </c>
      <c r="Q63" s="78">
        <v>175299</v>
      </c>
      <c r="R63" s="82">
        <v>171950</v>
      </c>
      <c r="S63" s="82">
        <v>179194</v>
      </c>
    </row>
    <row r="64" spans="1:19">
      <c r="A64" s="23" t="s">
        <v>176</v>
      </c>
      <c r="B64" s="23" t="s">
        <v>177</v>
      </c>
      <c r="C64" s="78">
        <v>914067.60130199825</v>
      </c>
      <c r="D64" s="78">
        <v>921827.52256906696</v>
      </c>
      <c r="E64" s="78">
        <v>1011602.2859694861</v>
      </c>
      <c r="F64" s="78">
        <v>999434.26573483879</v>
      </c>
      <c r="G64" s="78">
        <v>967679.98088570812</v>
      </c>
      <c r="H64" s="78">
        <v>1154228.9231963397</v>
      </c>
      <c r="I64" s="78">
        <v>1127112</v>
      </c>
      <c r="J64" s="78">
        <v>1123010.8582895068</v>
      </c>
      <c r="K64" s="78">
        <v>1128050</v>
      </c>
      <c r="L64" s="78">
        <v>1235912.0602069616</v>
      </c>
      <c r="M64" s="78">
        <v>1153763.3944179851</v>
      </c>
      <c r="N64" s="78">
        <v>1178978.2553434519</v>
      </c>
      <c r="O64" s="78">
        <v>1200060</v>
      </c>
      <c r="P64" s="78">
        <v>1309173</v>
      </c>
      <c r="Q64" s="78">
        <v>1330238</v>
      </c>
      <c r="R64" s="82">
        <v>1306608</v>
      </c>
      <c r="S64" s="82">
        <v>1321745</v>
      </c>
    </row>
    <row r="65" spans="1:19">
      <c r="A65" s="23" t="s">
        <v>178</v>
      </c>
      <c r="B65" s="23" t="s">
        <v>179</v>
      </c>
      <c r="C65" s="78">
        <v>4280774.4190128883</v>
      </c>
      <c r="D65" s="78">
        <v>4214267.206379246</v>
      </c>
      <c r="E65" s="78">
        <v>4416250.747317859</v>
      </c>
      <c r="F65" s="78">
        <v>4756948.3675234625</v>
      </c>
      <c r="G65" s="78">
        <v>4642036.8122000163</v>
      </c>
      <c r="H65" s="78">
        <v>4768779.3310698029</v>
      </c>
      <c r="I65" s="78">
        <v>4525420</v>
      </c>
      <c r="J65" s="78">
        <v>4492926.5268897051</v>
      </c>
      <c r="K65" s="78">
        <v>4573538</v>
      </c>
      <c r="L65" s="78">
        <v>4798702.6702659214</v>
      </c>
      <c r="M65" s="78">
        <v>4844537.6321286261</v>
      </c>
      <c r="N65" s="78">
        <v>4842132.6194012472</v>
      </c>
      <c r="O65" s="78">
        <v>4983040</v>
      </c>
      <c r="P65" s="78">
        <v>4721695</v>
      </c>
      <c r="Q65" s="78">
        <v>5124858</v>
      </c>
      <c r="R65" s="82">
        <v>4892779</v>
      </c>
      <c r="S65" s="82">
        <v>5119837</v>
      </c>
    </row>
    <row r="66" spans="1:19">
      <c r="A66" s="23" t="s">
        <v>180</v>
      </c>
      <c r="B66" s="23" t="s">
        <v>181</v>
      </c>
      <c r="C66" s="78">
        <v>3884431.2640712149</v>
      </c>
      <c r="D66" s="78">
        <v>3797738.5138328238</v>
      </c>
      <c r="E66" s="78">
        <v>4486487.013859625</v>
      </c>
      <c r="F66" s="78">
        <v>4558206.7342533618</v>
      </c>
      <c r="G66" s="78">
        <v>4393784.29318217</v>
      </c>
      <c r="H66" s="78">
        <v>4532438.6670976086</v>
      </c>
      <c r="I66" s="78">
        <v>4262022</v>
      </c>
      <c r="J66" s="78">
        <v>4129667.693269785</v>
      </c>
      <c r="K66" s="78">
        <v>4107033</v>
      </c>
      <c r="L66" s="78">
        <v>4397822.7912309207</v>
      </c>
      <c r="M66" s="78">
        <v>4282670.5144282375</v>
      </c>
      <c r="N66" s="78">
        <v>4297112.9383436861</v>
      </c>
      <c r="O66" s="78">
        <v>4366362</v>
      </c>
      <c r="P66" s="78">
        <v>4188717</v>
      </c>
      <c r="Q66" s="78">
        <v>4396446</v>
      </c>
      <c r="R66" s="82">
        <v>4264437</v>
      </c>
      <c r="S66" s="82">
        <v>4399499</v>
      </c>
    </row>
    <row r="67" spans="1:19">
      <c r="A67" s="23" t="s">
        <v>554</v>
      </c>
      <c r="B67" s="23" t="s">
        <v>183</v>
      </c>
      <c r="C67" s="78">
        <v>17759665.234200913</v>
      </c>
      <c r="D67" s="78">
        <v>17640534.485877242</v>
      </c>
      <c r="E67" s="78">
        <v>17616010.243873868</v>
      </c>
      <c r="F67" s="78">
        <v>18312706.802236963</v>
      </c>
      <c r="G67" s="78">
        <v>18505580.699758422</v>
      </c>
      <c r="H67" s="78">
        <v>18833941.669335876</v>
      </c>
      <c r="I67" s="78">
        <v>18181734</v>
      </c>
      <c r="J67" s="78">
        <v>18497327.325921059</v>
      </c>
      <c r="K67" s="78">
        <v>18561582</v>
      </c>
      <c r="L67" s="78">
        <v>19170040.25102051</v>
      </c>
      <c r="M67" s="78">
        <v>19111493.765224129</v>
      </c>
      <c r="N67" s="78">
        <v>19392992.99186489</v>
      </c>
      <c r="O67" s="78">
        <v>20040859</v>
      </c>
      <c r="P67" s="78">
        <v>19965689</v>
      </c>
      <c r="Q67" s="78">
        <v>19821478</v>
      </c>
      <c r="R67" s="82">
        <v>19469887</v>
      </c>
      <c r="S67" s="82">
        <v>20198727</v>
      </c>
    </row>
    <row r="68" spans="1:19">
      <c r="A68" s="23" t="s">
        <v>108</v>
      </c>
      <c r="B68" s="23" t="s">
        <v>109</v>
      </c>
      <c r="C68" s="78">
        <v>0</v>
      </c>
      <c r="D68" s="78">
        <v>0</v>
      </c>
      <c r="E68" s="78">
        <v>0</v>
      </c>
      <c r="F68" s="78">
        <v>4913923.7587359995</v>
      </c>
      <c r="G68" s="78">
        <v>4768226.305099464</v>
      </c>
      <c r="H68" s="78">
        <v>36711.391617888585</v>
      </c>
      <c r="I68" s="78">
        <v>36708</v>
      </c>
      <c r="J68" s="78">
        <v>31008.247478999998</v>
      </c>
      <c r="K68" s="78">
        <v>36205</v>
      </c>
      <c r="L68" s="78">
        <v>5539260.8199649993</v>
      </c>
      <c r="M68" s="78">
        <v>2753.9699156200713</v>
      </c>
      <c r="N68" s="78">
        <v>2952.182519791832</v>
      </c>
      <c r="O68" s="78">
        <v>2033</v>
      </c>
      <c r="P68" s="78">
        <v>5212</v>
      </c>
      <c r="Q68" s="78">
        <v>11662</v>
      </c>
      <c r="R68" s="82">
        <v>13605</v>
      </c>
      <c r="S68" s="82">
        <v>13170</v>
      </c>
    </row>
    <row r="69" spans="1:19">
      <c r="A69" s="23" t="s">
        <v>116</v>
      </c>
      <c r="B69" s="23" t="s">
        <v>172</v>
      </c>
      <c r="C69" s="78"/>
      <c r="D69" s="78"/>
      <c r="E69" s="78"/>
      <c r="F69" s="78"/>
      <c r="G69" s="78"/>
      <c r="H69" s="78"/>
      <c r="I69" s="78"/>
      <c r="J69" s="78"/>
      <c r="K69" s="78"/>
      <c r="L69" s="78">
        <v>0</v>
      </c>
      <c r="M69" s="78">
        <v>652959.66855859966</v>
      </c>
      <c r="N69" s="78">
        <v>667380.46018514433</v>
      </c>
      <c r="O69" s="78">
        <v>665466</v>
      </c>
      <c r="P69" s="78">
        <v>645484</v>
      </c>
      <c r="Q69" s="78">
        <v>635736</v>
      </c>
      <c r="R69" s="82">
        <v>620117</v>
      </c>
      <c r="S69" s="82">
        <v>615304</v>
      </c>
    </row>
    <row r="70" spans="1:19">
      <c r="A70" s="24" t="s">
        <v>126</v>
      </c>
      <c r="B70" s="24" t="s">
        <v>127</v>
      </c>
      <c r="C70" s="79">
        <v>55533105.78152509</v>
      </c>
      <c r="D70" s="79">
        <v>57435933.599362873</v>
      </c>
      <c r="E70" s="79">
        <v>64283532.587072261</v>
      </c>
      <c r="F70" s="79">
        <v>71166208.270529434</v>
      </c>
      <c r="G70" s="79">
        <v>71613015.624776363</v>
      </c>
      <c r="H70" s="79">
        <v>68993257.253991038</v>
      </c>
      <c r="I70" s="79">
        <v>66708522</v>
      </c>
      <c r="J70" s="79">
        <v>67033126.639622949</v>
      </c>
      <c r="K70" s="79">
        <v>67961870</v>
      </c>
      <c r="L70" s="79">
        <v>71073372.639206022</v>
      </c>
      <c r="M70" s="79">
        <v>67336278.203312024</v>
      </c>
      <c r="N70" s="79">
        <v>67409100.761267379</v>
      </c>
      <c r="O70" s="79">
        <v>70008711</v>
      </c>
      <c r="P70" s="79">
        <v>69037830</v>
      </c>
      <c r="Q70" s="79">
        <v>73633015</v>
      </c>
      <c r="R70" s="15">
        <v>69387601</v>
      </c>
      <c r="S70" s="15">
        <v>72718057</v>
      </c>
    </row>
    <row r="71" spans="1:19">
      <c r="A71" s="23" t="s">
        <v>558</v>
      </c>
      <c r="B71" s="23" t="s">
        <v>185</v>
      </c>
      <c r="C71" s="78">
        <v>2627939.7445427254</v>
      </c>
      <c r="D71" s="78">
        <v>4779771.1240967633</v>
      </c>
      <c r="E71" s="78">
        <v>3197361.7106971587</v>
      </c>
      <c r="F71" s="78">
        <v>2390205.9121675915</v>
      </c>
      <c r="G71" s="78">
        <v>2421564.620788822</v>
      </c>
      <c r="H71" s="78">
        <v>2206008.1922570006</v>
      </c>
      <c r="I71" s="78">
        <v>2279512</v>
      </c>
      <c r="J71" s="78">
        <v>2177744.883254983</v>
      </c>
      <c r="K71" s="78">
        <v>2037331</v>
      </c>
      <c r="L71" s="78">
        <v>2141755.1544724465</v>
      </c>
      <c r="M71" s="78">
        <v>2062472.5511940471</v>
      </c>
      <c r="N71" s="78">
        <v>1709334.1957373291</v>
      </c>
      <c r="O71" s="78">
        <v>1777517</v>
      </c>
      <c r="P71" s="78">
        <v>1889749</v>
      </c>
      <c r="Q71" s="78">
        <v>2312091</v>
      </c>
      <c r="R71" s="82">
        <v>2076926</v>
      </c>
      <c r="S71" s="82">
        <v>1857099</v>
      </c>
    </row>
    <row r="72" spans="1:19">
      <c r="A72" s="23" t="s">
        <v>130</v>
      </c>
      <c r="B72" s="23" t="s">
        <v>186</v>
      </c>
      <c r="C72" s="78"/>
      <c r="D72" s="78"/>
      <c r="E72" s="78"/>
      <c r="F72" s="78"/>
      <c r="G72" s="78"/>
      <c r="H72" s="78"/>
      <c r="I72" s="78"/>
      <c r="J72" s="78"/>
      <c r="K72" s="78"/>
      <c r="L72" s="78">
        <v>0</v>
      </c>
      <c r="M72" s="78">
        <v>676813.05027896154</v>
      </c>
      <c r="N72" s="78">
        <v>694031.33487206767</v>
      </c>
      <c r="O72" s="78">
        <v>685556</v>
      </c>
      <c r="P72" s="78">
        <v>666663</v>
      </c>
      <c r="Q72" s="78">
        <v>629640</v>
      </c>
      <c r="R72" s="82">
        <v>600399</v>
      </c>
      <c r="S72" s="82">
        <v>598326</v>
      </c>
    </row>
    <row r="73" spans="1:19">
      <c r="A73" s="23" t="s">
        <v>187</v>
      </c>
      <c r="B73" s="23" t="s">
        <v>188</v>
      </c>
      <c r="C73" s="78">
        <v>18865979.37768656</v>
      </c>
      <c r="D73" s="78">
        <v>19396420.705628574</v>
      </c>
      <c r="E73" s="78">
        <v>23859338.724973354</v>
      </c>
      <c r="F73" s="78">
        <v>24559958.879672702</v>
      </c>
      <c r="G73" s="78">
        <v>24874097.692509882</v>
      </c>
      <c r="H73" s="78">
        <v>26195224</v>
      </c>
      <c r="I73" s="78">
        <v>25401928</v>
      </c>
      <c r="J73" s="78">
        <v>25220387.78248053</v>
      </c>
      <c r="K73" s="78">
        <v>25758674</v>
      </c>
      <c r="L73" s="78">
        <v>22199074.444852155</v>
      </c>
      <c r="M73" s="78">
        <v>22416417.2275027</v>
      </c>
      <c r="N73" s="78">
        <v>22535875.336423382</v>
      </c>
      <c r="O73" s="78">
        <v>23230804</v>
      </c>
      <c r="P73" s="78">
        <v>23215289</v>
      </c>
      <c r="Q73" s="78">
        <v>24312288</v>
      </c>
      <c r="R73" s="82">
        <v>22088514</v>
      </c>
      <c r="S73" s="82">
        <v>23033327</v>
      </c>
    </row>
    <row r="74" spans="1:19">
      <c r="A74" s="23" t="s">
        <v>189</v>
      </c>
      <c r="B74" s="23" t="s">
        <v>190</v>
      </c>
      <c r="C74" s="78">
        <v>335711.10848390614</v>
      </c>
      <c r="D74" s="78">
        <v>263815.79338559648</v>
      </c>
      <c r="E74" s="78">
        <v>316091.53795900306</v>
      </c>
      <c r="F74" s="78">
        <v>370829.81296271738</v>
      </c>
      <c r="G74" s="78">
        <v>442605.79359162715</v>
      </c>
      <c r="H74" s="78">
        <v>500099</v>
      </c>
      <c r="I74" s="78">
        <v>403445</v>
      </c>
      <c r="J74" s="78">
        <v>418201.09062772722</v>
      </c>
      <c r="K74" s="78">
        <v>503796</v>
      </c>
      <c r="L74" s="78">
        <v>539786.96283081674</v>
      </c>
      <c r="M74" s="78">
        <v>433615.87243417423</v>
      </c>
      <c r="N74" s="78">
        <v>465593.52837369556</v>
      </c>
      <c r="O74" s="78">
        <v>557336</v>
      </c>
      <c r="P74" s="78">
        <v>533657</v>
      </c>
      <c r="Q74" s="78">
        <v>456495</v>
      </c>
      <c r="R74" s="82">
        <v>480288</v>
      </c>
      <c r="S74" s="82">
        <v>607196</v>
      </c>
    </row>
    <row r="75" spans="1:19">
      <c r="A75" s="23" t="s">
        <v>191</v>
      </c>
      <c r="B75" s="23" t="s">
        <v>192</v>
      </c>
      <c r="C75" s="78">
        <v>78391.989414889991</v>
      </c>
      <c r="D75" s="78">
        <v>107116.52071299999</v>
      </c>
      <c r="E75" s="78">
        <v>252776.6933160722</v>
      </c>
      <c r="F75" s="78">
        <v>268906.9522116899</v>
      </c>
      <c r="G75" s="78">
        <v>348678.36689835053</v>
      </c>
      <c r="H75" s="78">
        <v>307294</v>
      </c>
      <c r="I75" s="78">
        <v>265575</v>
      </c>
      <c r="J75" s="78">
        <v>235820.3152317144</v>
      </c>
      <c r="K75" s="78">
        <v>229615</v>
      </c>
      <c r="L75" s="78">
        <v>249558.44193823106</v>
      </c>
      <c r="M75" s="78">
        <v>241603.08918970381</v>
      </c>
      <c r="N75" s="78">
        <v>244232.08987612478</v>
      </c>
      <c r="O75" s="78">
        <v>239131</v>
      </c>
      <c r="P75" s="78">
        <v>227155</v>
      </c>
      <c r="Q75" s="78">
        <v>219970</v>
      </c>
      <c r="R75" s="82">
        <v>276803</v>
      </c>
      <c r="S75" s="82">
        <v>217727</v>
      </c>
    </row>
    <row r="76" spans="1:19">
      <c r="A76" s="23" t="s">
        <v>193</v>
      </c>
      <c r="B76" s="23" t="s">
        <v>194</v>
      </c>
      <c r="C76" s="78">
        <v>1374773.8545747679</v>
      </c>
      <c r="D76" s="78">
        <v>2015777.7098326893</v>
      </c>
      <c r="E76" s="78">
        <v>2968846.924888697</v>
      </c>
      <c r="F76" s="78">
        <v>2680699.0244520996</v>
      </c>
      <c r="G76" s="78">
        <v>2702756.3374312902</v>
      </c>
      <c r="H76" s="78">
        <v>2868948</v>
      </c>
      <c r="I76" s="78">
        <v>2923127</v>
      </c>
      <c r="J76" s="78">
        <v>3107086.1034982796</v>
      </c>
      <c r="K76" s="78">
        <v>2975215</v>
      </c>
      <c r="L76" s="78">
        <v>3330512.6275144243</v>
      </c>
      <c r="M76" s="78">
        <v>3515273.5778385932</v>
      </c>
      <c r="N76" s="78">
        <v>3458525.1789370826</v>
      </c>
      <c r="O76" s="78">
        <v>3447177</v>
      </c>
      <c r="P76" s="78">
        <v>3695378</v>
      </c>
      <c r="Q76" s="78">
        <v>4164582</v>
      </c>
      <c r="R76" s="82">
        <v>3937621</v>
      </c>
      <c r="S76" s="82">
        <v>4056170</v>
      </c>
    </row>
    <row r="77" spans="1:19">
      <c r="A77" s="23" t="s">
        <v>165</v>
      </c>
      <c r="B77" s="23" t="s">
        <v>166</v>
      </c>
      <c r="C77" s="78">
        <v>454196.59906631004</v>
      </c>
      <c r="D77" s="78">
        <v>636105.03583861922</v>
      </c>
      <c r="E77" s="78">
        <v>730282.10544035432</v>
      </c>
      <c r="F77" s="78">
        <v>745508.49701303267</v>
      </c>
      <c r="G77" s="78">
        <v>800390.03127543523</v>
      </c>
      <c r="H77" s="78">
        <v>546820.09947702975</v>
      </c>
      <c r="I77" s="78">
        <v>665687</v>
      </c>
      <c r="J77" s="78">
        <v>679304.66307947284</v>
      </c>
      <c r="K77" s="78">
        <v>759146</v>
      </c>
      <c r="L77" s="78">
        <v>580672.35141859925</v>
      </c>
      <c r="M77" s="78">
        <v>644196.64990717522</v>
      </c>
      <c r="N77" s="78">
        <v>647545.96741991665</v>
      </c>
      <c r="O77" s="78">
        <v>568516</v>
      </c>
      <c r="P77" s="78">
        <v>464723</v>
      </c>
      <c r="Q77" s="78">
        <v>783568</v>
      </c>
      <c r="R77" s="82">
        <v>587027</v>
      </c>
      <c r="S77" s="82">
        <v>589954</v>
      </c>
    </row>
    <row r="78" spans="1:19">
      <c r="A78" s="23" t="s">
        <v>196</v>
      </c>
      <c r="B78" s="23" t="s">
        <v>150</v>
      </c>
      <c r="C78" s="78">
        <v>3637504.02423308</v>
      </c>
      <c r="D78" s="78">
        <v>3651575.3119857498</v>
      </c>
      <c r="E78" s="78">
        <v>5926623.8467125893</v>
      </c>
      <c r="F78" s="78">
        <v>7927341.1872510286</v>
      </c>
      <c r="G78" s="78">
        <v>7807622.8912336892</v>
      </c>
      <c r="H78" s="78">
        <v>7836685</v>
      </c>
      <c r="I78" s="78">
        <v>7561329</v>
      </c>
      <c r="J78" s="78">
        <v>7757049.0339405993</v>
      </c>
      <c r="K78" s="78">
        <v>7894572</v>
      </c>
      <c r="L78" s="78">
        <v>8305018.9734769994</v>
      </c>
      <c r="M78" s="78">
        <v>8247287.8699349994</v>
      </c>
      <c r="N78" s="78">
        <v>8129175.0445499998</v>
      </c>
      <c r="O78" s="78">
        <v>8671275</v>
      </c>
      <c r="P78" s="78">
        <v>8203145</v>
      </c>
      <c r="Q78" s="78">
        <v>9615704</v>
      </c>
      <c r="R78" s="82">
        <v>8772205</v>
      </c>
      <c r="S78" s="82">
        <v>10045715</v>
      </c>
    </row>
    <row r="79" spans="1:19">
      <c r="A79" s="23" t="s">
        <v>197</v>
      </c>
      <c r="B79" s="23" t="s">
        <v>198</v>
      </c>
      <c r="C79" s="78">
        <v>395263.76186822198</v>
      </c>
      <c r="D79" s="78">
        <v>378292.37208439631</v>
      </c>
      <c r="E79" s="78">
        <v>446887.16453379003</v>
      </c>
      <c r="F79" s="78">
        <v>505305.0094139938</v>
      </c>
      <c r="G79" s="78">
        <v>499197.80695263739</v>
      </c>
      <c r="H79" s="78">
        <v>606608</v>
      </c>
      <c r="I79" s="78">
        <v>548916</v>
      </c>
      <c r="J79" s="78">
        <v>545101.74863407679</v>
      </c>
      <c r="K79" s="78">
        <v>504582</v>
      </c>
      <c r="L79" s="78">
        <v>594311.03961221955</v>
      </c>
      <c r="M79" s="78">
        <v>563085.07294021978</v>
      </c>
      <c r="N79" s="78">
        <v>552085.87346955971</v>
      </c>
      <c r="O79" s="78">
        <v>572109</v>
      </c>
      <c r="P79" s="78">
        <v>594700</v>
      </c>
      <c r="Q79" s="78">
        <v>725299</v>
      </c>
      <c r="R79" s="82">
        <v>655298</v>
      </c>
      <c r="S79" s="82">
        <v>663041</v>
      </c>
    </row>
    <row r="80" spans="1:19">
      <c r="A80" s="23" t="s">
        <v>167</v>
      </c>
      <c r="B80" s="23" t="s">
        <v>168</v>
      </c>
      <c r="C80" s="78">
        <v>1700745.3988383571</v>
      </c>
      <c r="D80" s="78">
        <v>1693072.4326358503</v>
      </c>
      <c r="E80" s="78">
        <v>1926866.4683543851</v>
      </c>
      <c r="F80" s="78">
        <v>2136090.247566151</v>
      </c>
      <c r="G80" s="78">
        <v>2106824.3301989292</v>
      </c>
      <c r="H80" s="78">
        <v>1699049</v>
      </c>
      <c r="I80" s="78">
        <v>1531445</v>
      </c>
      <c r="J80" s="78">
        <v>1509733.6945643083</v>
      </c>
      <c r="K80" s="78">
        <v>1501379</v>
      </c>
      <c r="L80" s="78">
        <v>1359915.5253225099</v>
      </c>
      <c r="M80" s="78">
        <v>1355032.3642464774</v>
      </c>
      <c r="N80" s="78">
        <v>1364080.9661267302</v>
      </c>
      <c r="O80" s="78">
        <v>1421840</v>
      </c>
      <c r="P80" s="78">
        <v>1456369</v>
      </c>
      <c r="Q80" s="78">
        <v>1445367</v>
      </c>
      <c r="R80" s="82">
        <v>1600417</v>
      </c>
      <c r="S80" s="82">
        <v>1460909</v>
      </c>
    </row>
    <row r="81" spans="1:19">
      <c r="A81" s="23" t="s">
        <v>368</v>
      </c>
      <c r="B81" s="23" t="s">
        <v>369</v>
      </c>
      <c r="C81" s="78">
        <v>0</v>
      </c>
      <c r="D81" s="78">
        <v>0</v>
      </c>
      <c r="E81" s="78">
        <v>0</v>
      </c>
      <c r="F81" s="78">
        <v>4275974.6308459993</v>
      </c>
      <c r="G81" s="78">
        <v>4117984.9763449999</v>
      </c>
      <c r="H81" s="78">
        <v>0</v>
      </c>
      <c r="I81" s="78">
        <v>0</v>
      </c>
      <c r="J81" s="78">
        <v>0</v>
      </c>
      <c r="K81" s="78">
        <v>0</v>
      </c>
      <c r="L81" s="78">
        <v>4871854.6953670001</v>
      </c>
      <c r="M81" s="78">
        <v>0</v>
      </c>
      <c r="N81" s="78">
        <v>0</v>
      </c>
      <c r="O81" s="78">
        <v>0</v>
      </c>
      <c r="P81" s="78">
        <v>0</v>
      </c>
      <c r="Q81" s="78">
        <v>0</v>
      </c>
      <c r="R81" s="82">
        <v>0</v>
      </c>
      <c r="S81" s="82">
        <v>0</v>
      </c>
    </row>
    <row r="82" spans="1:19">
      <c r="A82" s="24" t="s">
        <v>153</v>
      </c>
      <c r="B82" s="24" t="s">
        <v>154</v>
      </c>
      <c r="C82" s="79">
        <v>29470505.858708821</v>
      </c>
      <c r="D82" s="79">
        <v>32921947.006201237</v>
      </c>
      <c r="E82" s="79">
        <v>39625075.176875405</v>
      </c>
      <c r="F82" s="79">
        <v>45860820.15355701</v>
      </c>
      <c r="G82" s="79">
        <v>46121722.847225666</v>
      </c>
      <c r="H82" s="79">
        <v>42766697.192257002</v>
      </c>
      <c r="I82" s="79">
        <v>41580964</v>
      </c>
      <c r="J82" s="79">
        <v>41650429.315311693</v>
      </c>
      <c r="K82" s="79">
        <v>42164310</v>
      </c>
      <c r="L82" s="79">
        <v>44172460.216805406</v>
      </c>
      <c r="M82" s="79">
        <v>40155797.325467058</v>
      </c>
      <c r="N82" s="79">
        <v>39800479.515785888</v>
      </c>
      <c r="O82" s="79">
        <v>41171261</v>
      </c>
      <c r="P82" s="79">
        <v>40946828</v>
      </c>
      <c r="Q82" s="79">
        <v>44665004</v>
      </c>
      <c r="R82" s="15">
        <v>41075498</v>
      </c>
      <c r="S82" s="15">
        <v>43129464</v>
      </c>
    </row>
    <row r="83" spans="1:19">
      <c r="A83" s="23" t="s">
        <v>581</v>
      </c>
      <c r="B83" s="23" t="s">
        <v>582</v>
      </c>
      <c r="C83" s="78">
        <v>22841327.891617656</v>
      </c>
      <c r="D83" s="78">
        <v>22038975.210264415</v>
      </c>
      <c r="E83" s="78">
        <v>22154988.964371994</v>
      </c>
      <c r="F83" s="78">
        <v>22861706.379274257</v>
      </c>
      <c r="G83" s="78">
        <v>23046834.877469435</v>
      </c>
      <c r="H83" s="78">
        <v>23829520.72986874</v>
      </c>
      <c r="I83" s="78">
        <v>22894840</v>
      </c>
      <c r="J83" s="78">
        <v>23141060.955497354</v>
      </c>
      <c r="K83" s="78">
        <v>23471541</v>
      </c>
      <c r="L83" s="78">
        <v>24473747.028353829</v>
      </c>
      <c r="M83" s="78">
        <v>24785531.104205601</v>
      </c>
      <c r="N83" s="78">
        <v>25161226.129628416</v>
      </c>
      <c r="O83" s="78">
        <v>26261494</v>
      </c>
      <c r="P83" s="78">
        <v>25636760</v>
      </c>
      <c r="Q83" s="78">
        <v>26448652</v>
      </c>
      <c r="R83" s="82">
        <v>25807623</v>
      </c>
      <c r="S83" s="82">
        <v>26960302</v>
      </c>
    </row>
    <row r="84" spans="1:19">
      <c r="A84" s="23" t="s">
        <v>373</v>
      </c>
      <c r="B84" s="23" t="s">
        <v>583</v>
      </c>
      <c r="C84" s="78">
        <v>3221272.0313250567</v>
      </c>
      <c r="D84" s="78">
        <v>2475011.3828955595</v>
      </c>
      <c r="E84" s="78">
        <v>2503468.4459253498</v>
      </c>
      <c r="F84" s="78">
        <v>2443681.7381829671</v>
      </c>
      <c r="G84" s="78">
        <v>2444457.9002072914</v>
      </c>
      <c r="H84" s="78">
        <v>2397039.9541150648</v>
      </c>
      <c r="I84" s="78">
        <v>2232717</v>
      </c>
      <c r="J84" s="78">
        <v>2241636.3697031243</v>
      </c>
      <c r="K84" s="78">
        <v>2326019</v>
      </c>
      <c r="L84" s="78">
        <v>2427165.3945883466</v>
      </c>
      <c r="M84" s="78">
        <v>2394949.7736858227</v>
      </c>
      <c r="N84" s="78">
        <v>2447395.1164843622</v>
      </c>
      <c r="O84" s="78">
        <v>2575958</v>
      </c>
      <c r="P84" s="78">
        <v>2454242</v>
      </c>
      <c r="Q84" s="78">
        <v>2519360</v>
      </c>
      <c r="R84" s="82">
        <v>2504481</v>
      </c>
      <c r="S84" s="82">
        <v>2628292</v>
      </c>
    </row>
    <row r="85" spans="1:19">
      <c r="A85" s="24" t="s">
        <v>155</v>
      </c>
      <c r="B85" s="24" t="s">
        <v>199</v>
      </c>
      <c r="C85" s="79">
        <v>26062599.92294272</v>
      </c>
      <c r="D85" s="79">
        <v>24513986.593159974</v>
      </c>
      <c r="E85" s="79">
        <v>24658457.410297345</v>
      </c>
      <c r="F85" s="79">
        <v>25305388.117457222</v>
      </c>
      <c r="G85" s="79">
        <v>25491292.777676705</v>
      </c>
      <c r="H85" s="79">
        <v>26226560.683983825</v>
      </c>
      <c r="I85" s="79">
        <v>25127557</v>
      </c>
      <c r="J85" s="79">
        <v>25382697.325200476</v>
      </c>
      <c r="K85" s="79">
        <v>25797560</v>
      </c>
      <c r="L85" s="79">
        <v>26900912.422942195</v>
      </c>
      <c r="M85" s="79">
        <v>27180480.877891403</v>
      </c>
      <c r="N85" s="79">
        <v>27608621.246112783</v>
      </c>
      <c r="O85" s="79">
        <v>28837453</v>
      </c>
      <c r="P85" s="79">
        <v>28091002</v>
      </c>
      <c r="Q85" s="79">
        <v>28968012</v>
      </c>
      <c r="R85" s="15">
        <v>28312104</v>
      </c>
      <c r="S85" s="15">
        <v>29588594</v>
      </c>
    </row>
    <row r="86" spans="1:19">
      <c r="A86" s="24" t="s">
        <v>200</v>
      </c>
      <c r="B86" s="24" t="s">
        <v>201</v>
      </c>
      <c r="C86" s="79">
        <v>55533105.781651556</v>
      </c>
      <c r="D86" s="79">
        <v>57435933.599361211</v>
      </c>
      <c r="E86" s="79">
        <v>64283532.587172732</v>
      </c>
      <c r="F86" s="79">
        <v>71166208.271014228</v>
      </c>
      <c r="G86" s="79">
        <v>71613015.624902397</v>
      </c>
      <c r="H86" s="79">
        <v>68993257.251605824</v>
      </c>
      <c r="I86" s="79">
        <v>66708520</v>
      </c>
      <c r="J86" s="79">
        <v>67033126.640512146</v>
      </c>
      <c r="K86" s="79">
        <v>67961870</v>
      </c>
      <c r="L86" s="79">
        <v>71073372.639747605</v>
      </c>
      <c r="M86" s="79">
        <v>67336278.203358412</v>
      </c>
      <c r="N86" s="79">
        <v>67409100.761898667</v>
      </c>
      <c r="O86" s="79">
        <v>70008712</v>
      </c>
      <c r="P86" s="79">
        <v>69037833</v>
      </c>
      <c r="Q86" s="79">
        <v>73633016</v>
      </c>
      <c r="R86" s="15">
        <v>69387602</v>
      </c>
      <c r="S86" s="15">
        <v>72718058</v>
      </c>
    </row>
    <row r="90" spans="1:19">
      <c r="A90" t="s">
        <v>589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K20"/>
  <sheetViews>
    <sheetView workbookViewId="0">
      <pane xSplit="3" ySplit="4" topLeftCell="AE5" activePane="bottomRight" state="frozen"/>
      <selection activeCell="I4" sqref="I4"/>
      <selection pane="topRight" activeCell="I4" sqref="I4"/>
      <selection pane="bottomLeft" activeCell="I4" sqref="I4"/>
      <selection pane="bottomRight" activeCell="I4" sqref="I4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37" width="12.453125" style="40" bestFit="1" customWidth="1"/>
    <col min="38" max="16384" width="11.453125" style="40"/>
  </cols>
  <sheetData>
    <row r="1" spans="2:37">
      <c r="AD1" s="182"/>
    </row>
    <row r="3" spans="2:37" ht="13">
      <c r="C3" s="41" t="s">
        <v>590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37" ht="13">
      <c r="B4" s="88"/>
      <c r="C4" s="88" t="s">
        <v>591</v>
      </c>
      <c r="D4" s="88" t="s">
        <v>592</v>
      </c>
      <c r="E4" s="88" t="s">
        <v>593</v>
      </c>
      <c r="F4" s="88" t="s">
        <v>594</v>
      </c>
      <c r="G4" s="88" t="s">
        <v>595</v>
      </c>
      <c r="H4" s="88" t="s">
        <v>596</v>
      </c>
      <c r="I4" s="88" t="s">
        <v>597</v>
      </c>
      <c r="J4" s="88" t="s">
        <v>598</v>
      </c>
      <c r="K4" s="88" t="s">
        <v>599</v>
      </c>
      <c r="L4" s="88" t="s">
        <v>600</v>
      </c>
      <c r="M4" s="88" t="s">
        <v>601</v>
      </c>
      <c r="N4" s="88" t="s">
        <v>602</v>
      </c>
      <c r="O4" s="88" t="s">
        <v>603</v>
      </c>
      <c r="P4" s="88" t="s">
        <v>604</v>
      </c>
      <c r="Q4" s="88" t="s">
        <v>605</v>
      </c>
      <c r="R4" s="88" t="s">
        <v>606</v>
      </c>
      <c r="S4" s="88" t="s">
        <v>607</v>
      </c>
      <c r="T4" s="88" t="s">
        <v>608</v>
      </c>
      <c r="U4" s="88" t="s">
        <v>609</v>
      </c>
      <c r="V4" s="88" t="s">
        <v>610</v>
      </c>
      <c r="W4" s="88" t="s">
        <v>611</v>
      </c>
      <c r="X4" s="88" t="s">
        <v>612</v>
      </c>
      <c r="Y4" s="88" t="s">
        <v>613</v>
      </c>
      <c r="Z4" s="88" t="s">
        <v>614</v>
      </c>
      <c r="AA4" s="88" t="s">
        <v>615</v>
      </c>
      <c r="AB4" s="88" t="s">
        <v>616</v>
      </c>
      <c r="AC4" s="88" t="s">
        <v>617</v>
      </c>
      <c r="AD4" s="88" t="s">
        <v>618</v>
      </c>
      <c r="AE4" s="88" t="s">
        <v>619</v>
      </c>
      <c r="AF4" s="88" t="s">
        <v>620</v>
      </c>
      <c r="AG4" s="88" t="s">
        <v>621</v>
      </c>
      <c r="AH4" s="88" t="s">
        <v>622</v>
      </c>
      <c r="AI4" s="88" t="s">
        <v>623</v>
      </c>
      <c r="AJ4" s="88" t="s">
        <v>624</v>
      </c>
      <c r="AK4" s="88" t="s">
        <v>694</v>
      </c>
    </row>
    <row r="5" spans="2:37">
      <c r="B5" s="296" t="s">
        <v>625</v>
      </c>
      <c r="C5" s="87" t="s">
        <v>626</v>
      </c>
      <c r="D5" s="86">
        <v>227920258</v>
      </c>
      <c r="E5" s="86">
        <v>227748496</v>
      </c>
      <c r="F5" s="86">
        <v>227342980</v>
      </c>
      <c r="G5" s="86">
        <v>226977246</v>
      </c>
      <c r="H5" s="86">
        <v>235943600</v>
      </c>
      <c r="I5" s="86">
        <v>236536622</v>
      </c>
      <c r="J5" s="86">
        <v>236648620</v>
      </c>
      <c r="K5" s="86">
        <v>236658361</v>
      </c>
      <c r="L5" s="86">
        <v>236658361</v>
      </c>
      <c r="M5" s="86">
        <v>236648620</v>
      </c>
      <c r="N5" s="86">
        <v>236648620</v>
      </c>
      <c r="O5" s="86">
        <v>236648620</v>
      </c>
      <c r="P5" s="86">
        <v>236298391</v>
      </c>
      <c r="Q5" s="86">
        <v>236113391</v>
      </c>
      <c r="R5" s="86">
        <v>235980391</v>
      </c>
      <c r="S5" s="86">
        <v>235108823</v>
      </c>
      <c r="T5" s="86">
        <v>235108823</v>
      </c>
      <c r="U5" s="86">
        <v>235098823</v>
      </c>
      <c r="V5" s="86">
        <v>235098823</v>
      </c>
      <c r="W5" s="86">
        <v>235098823</v>
      </c>
      <c r="X5" s="86">
        <v>235098823</v>
      </c>
      <c r="Y5" s="86">
        <v>235098823</v>
      </c>
      <c r="Z5" s="86">
        <v>235098823</v>
      </c>
      <c r="AA5" s="86">
        <v>235098823</v>
      </c>
      <c r="AB5" s="86">
        <v>235098823</v>
      </c>
      <c r="AC5" s="86">
        <v>235291175</v>
      </c>
      <c r="AD5" s="86">
        <v>235565920</v>
      </c>
      <c r="AE5" s="86">
        <v>235565920</v>
      </c>
      <c r="AF5" s="86">
        <v>235565920</v>
      </c>
      <c r="AG5" s="86">
        <v>235565920</v>
      </c>
      <c r="AH5" s="86">
        <v>235565920</v>
      </c>
      <c r="AI5" s="86">
        <v>235565920</v>
      </c>
      <c r="AJ5" s="86">
        <v>235565920</v>
      </c>
      <c r="AK5" s="86">
        <v>235565920</v>
      </c>
    </row>
    <row r="6" spans="2:37">
      <c r="B6" s="296"/>
      <c r="C6" s="87" t="s">
        <v>627</v>
      </c>
      <c r="D6" s="86">
        <v>1754632</v>
      </c>
      <c r="E6" s="86">
        <v>1754632</v>
      </c>
      <c r="F6" s="86">
        <v>1754632</v>
      </c>
      <c r="G6" s="86">
        <v>1754632</v>
      </c>
      <c r="H6" s="86">
        <v>1754624</v>
      </c>
      <c r="I6" s="86">
        <v>1868059</v>
      </c>
      <c r="J6" s="86">
        <v>1868059</v>
      </c>
      <c r="K6" s="86">
        <v>2059257</v>
      </c>
      <c r="L6" s="86">
        <v>2059257</v>
      </c>
      <c r="M6" s="86">
        <v>2059257</v>
      </c>
      <c r="N6" s="86">
        <v>2059257</v>
      </c>
      <c r="O6" s="86">
        <v>2059257</v>
      </c>
      <c r="P6" s="86">
        <v>2186721</v>
      </c>
      <c r="Q6" s="86">
        <v>2186721</v>
      </c>
      <c r="R6" s="86">
        <v>2186721</v>
      </c>
      <c r="S6" s="86">
        <v>2186721</v>
      </c>
      <c r="T6" s="86">
        <v>2186721</v>
      </c>
      <c r="U6" s="86">
        <v>2186721</v>
      </c>
      <c r="V6" s="86">
        <v>2186721</v>
      </c>
      <c r="W6" s="86">
        <v>2186721</v>
      </c>
      <c r="X6" s="86">
        <v>2186721</v>
      </c>
      <c r="Y6" s="86">
        <v>2186721</v>
      </c>
      <c r="Z6" s="86">
        <v>2186721</v>
      </c>
      <c r="AA6" s="86">
        <v>2186721</v>
      </c>
      <c r="AB6" s="86">
        <v>2186721</v>
      </c>
      <c r="AC6" s="86">
        <v>2186721</v>
      </c>
      <c r="AD6" s="86">
        <v>2186721</v>
      </c>
      <c r="AE6" s="86">
        <v>2186721</v>
      </c>
      <c r="AF6" s="86">
        <v>2186721</v>
      </c>
      <c r="AG6" s="86">
        <v>2186721</v>
      </c>
      <c r="AH6" s="86">
        <v>2186721</v>
      </c>
      <c r="AI6" s="86">
        <v>2186721</v>
      </c>
      <c r="AJ6" s="86">
        <v>2186721</v>
      </c>
      <c r="AK6" s="86">
        <v>2186721</v>
      </c>
    </row>
    <row r="7" spans="2:37">
      <c r="B7" s="296"/>
      <c r="C7" s="87" t="s">
        <v>628</v>
      </c>
      <c r="D7" s="86">
        <v>55532</v>
      </c>
      <c r="E7" s="86">
        <v>55532</v>
      </c>
      <c r="F7" s="86">
        <v>55532</v>
      </c>
      <c r="G7" s="86">
        <v>55532</v>
      </c>
      <c r="H7" s="86">
        <v>55532</v>
      </c>
      <c r="I7" s="86">
        <v>55532</v>
      </c>
      <c r="J7" s="86">
        <v>55532</v>
      </c>
      <c r="K7" s="86">
        <v>55532</v>
      </c>
      <c r="L7" s="86">
        <v>55532</v>
      </c>
      <c r="M7" s="86">
        <v>55532</v>
      </c>
      <c r="N7" s="86">
        <v>80959</v>
      </c>
      <c r="O7" s="86">
        <v>80959</v>
      </c>
      <c r="P7" s="86">
        <v>80959</v>
      </c>
      <c r="Q7" s="86">
        <v>80959</v>
      </c>
      <c r="R7" s="86">
        <v>80959</v>
      </c>
      <c r="S7" s="86">
        <v>80959</v>
      </c>
      <c r="T7" s="86">
        <v>80959</v>
      </c>
      <c r="U7" s="86">
        <v>80959</v>
      </c>
      <c r="V7" s="86">
        <v>80959</v>
      </c>
      <c r="W7" s="86">
        <v>80959</v>
      </c>
      <c r="X7" s="86">
        <v>80959</v>
      </c>
      <c r="Y7" s="86">
        <v>80959</v>
      </c>
      <c r="Z7" s="86">
        <v>80959</v>
      </c>
      <c r="AA7" s="86">
        <v>80959</v>
      </c>
      <c r="AB7" s="86">
        <v>80959</v>
      </c>
      <c r="AC7" s="86">
        <v>80959</v>
      </c>
      <c r="AD7" s="86">
        <v>80959</v>
      </c>
      <c r="AE7" s="86">
        <v>80959</v>
      </c>
      <c r="AF7" s="86">
        <v>80959</v>
      </c>
      <c r="AG7" s="86">
        <v>80959</v>
      </c>
      <c r="AH7" s="86">
        <v>80959</v>
      </c>
      <c r="AI7" s="86">
        <v>80959</v>
      </c>
      <c r="AJ7" s="86">
        <v>80959</v>
      </c>
      <c r="AK7" s="86">
        <v>80959</v>
      </c>
    </row>
    <row r="8" spans="2:37">
      <c r="B8" s="297" t="s">
        <v>629</v>
      </c>
      <c r="C8" s="87" t="s">
        <v>630</v>
      </c>
      <c r="D8" s="86">
        <v>161807155</v>
      </c>
      <c r="E8" s="86">
        <v>161807155</v>
      </c>
      <c r="F8" s="86">
        <v>161807155</v>
      </c>
      <c r="G8" s="86">
        <v>161807155</v>
      </c>
      <c r="H8" s="86">
        <v>162402077</v>
      </c>
      <c r="I8" s="86">
        <v>162608498</v>
      </c>
      <c r="J8" s="86">
        <v>162608498</v>
      </c>
      <c r="K8" s="86">
        <v>161807155</v>
      </c>
      <c r="L8" s="86">
        <v>161807155</v>
      </c>
      <c r="M8" s="86">
        <v>161807155</v>
      </c>
      <c r="N8" s="86">
        <v>161807155</v>
      </c>
      <c r="O8" s="86">
        <v>161807155</v>
      </c>
      <c r="P8" s="86">
        <v>161807155</v>
      </c>
      <c r="Q8" s="86">
        <v>161807155</v>
      </c>
      <c r="R8" s="86">
        <v>161807155</v>
      </c>
      <c r="S8" s="86">
        <v>161807155</v>
      </c>
      <c r="T8" s="86">
        <v>161807155</v>
      </c>
      <c r="U8" s="86">
        <v>161807155</v>
      </c>
      <c r="V8" s="86">
        <v>161807155</v>
      </c>
      <c r="W8" s="86">
        <v>161807155</v>
      </c>
      <c r="X8" s="86">
        <v>161807155</v>
      </c>
      <c r="Y8" s="86">
        <v>161807155</v>
      </c>
      <c r="Z8" s="86">
        <v>161807155</v>
      </c>
      <c r="AA8" s="86">
        <v>161948089</v>
      </c>
      <c r="AB8" s="86">
        <v>162352926</v>
      </c>
      <c r="AC8" s="86">
        <v>162656194</v>
      </c>
      <c r="AD8" s="86">
        <v>163005625</v>
      </c>
      <c r="AE8" s="86">
        <v>163005625</v>
      </c>
      <c r="AF8" s="86">
        <v>163005625</v>
      </c>
      <c r="AG8" s="86">
        <v>163005625</v>
      </c>
      <c r="AH8" s="86">
        <v>163005625</v>
      </c>
      <c r="AI8" s="86">
        <v>163005625</v>
      </c>
      <c r="AJ8" s="86">
        <v>163005625</v>
      </c>
      <c r="AK8" s="86">
        <v>163005625</v>
      </c>
    </row>
    <row r="9" spans="2:37">
      <c r="B9" s="297"/>
      <c r="C9" s="87" t="s">
        <v>631</v>
      </c>
      <c r="D9" s="86">
        <v>230501123</v>
      </c>
      <c r="E9" s="86">
        <v>230501123</v>
      </c>
      <c r="F9" s="86">
        <v>230210352</v>
      </c>
      <c r="G9" s="86">
        <v>230210352</v>
      </c>
      <c r="H9" s="86">
        <v>230868997</v>
      </c>
      <c r="I9" s="86">
        <v>230868563</v>
      </c>
      <c r="J9" s="86">
        <v>230868563</v>
      </c>
      <c r="K9" s="86">
        <v>230313895</v>
      </c>
      <c r="L9" s="86">
        <v>230313895</v>
      </c>
      <c r="M9" s="86">
        <v>230313895</v>
      </c>
      <c r="N9" s="86">
        <v>230313895</v>
      </c>
      <c r="O9" s="86">
        <v>230313895</v>
      </c>
      <c r="P9" s="86">
        <v>230313895</v>
      </c>
      <c r="Q9" s="86">
        <v>230273494</v>
      </c>
      <c r="R9" s="86">
        <v>229894494</v>
      </c>
      <c r="S9" s="86">
        <v>229295179</v>
      </c>
      <c r="T9" s="86">
        <v>229295179</v>
      </c>
      <c r="U9" s="86">
        <v>229295179</v>
      </c>
      <c r="V9" s="86">
        <v>229295179</v>
      </c>
      <c r="W9" s="86">
        <v>229295179</v>
      </c>
      <c r="X9" s="86">
        <v>229295179</v>
      </c>
      <c r="Y9" s="86">
        <v>229295179</v>
      </c>
      <c r="Z9" s="86">
        <v>229295179</v>
      </c>
      <c r="AA9" s="86">
        <v>229295179</v>
      </c>
      <c r="AB9" s="86">
        <v>229295179</v>
      </c>
      <c r="AC9" s="86">
        <v>229295179</v>
      </c>
      <c r="AD9" s="86">
        <v>229295179</v>
      </c>
      <c r="AE9" s="86">
        <v>229295179</v>
      </c>
      <c r="AF9" s="86">
        <v>236465932</v>
      </c>
      <c r="AG9" s="86">
        <v>236287975</v>
      </c>
      <c r="AH9" s="86">
        <v>234285682</v>
      </c>
      <c r="AI9" s="86">
        <v>236465932</v>
      </c>
      <c r="AJ9" s="86">
        <v>236465932</v>
      </c>
      <c r="AK9" s="86">
        <v>236465932</v>
      </c>
    </row>
    <row r="10" spans="2:37">
      <c r="B10" s="298" t="s">
        <v>632</v>
      </c>
      <c r="C10" s="87" t="s">
        <v>633</v>
      </c>
      <c r="D10" s="86">
        <v>100000</v>
      </c>
      <c r="E10" s="86">
        <v>100000</v>
      </c>
      <c r="F10" s="86">
        <v>100000</v>
      </c>
      <c r="G10" s="86">
        <v>100000</v>
      </c>
      <c r="H10" s="86">
        <v>150000</v>
      </c>
      <c r="I10" s="86">
        <v>150000</v>
      </c>
      <c r="J10" s="86">
        <v>150000</v>
      </c>
      <c r="K10" s="86">
        <v>150000</v>
      </c>
      <c r="L10" s="86">
        <v>150000</v>
      </c>
      <c r="M10" s="86">
        <v>150000</v>
      </c>
      <c r="N10" s="86">
        <v>150000</v>
      </c>
      <c r="O10" s="86">
        <v>150000</v>
      </c>
      <c r="P10" s="86">
        <v>150000</v>
      </c>
      <c r="Q10" s="86">
        <v>150000</v>
      </c>
      <c r="R10" s="86">
        <v>150000</v>
      </c>
      <c r="S10" s="86">
        <v>154544</v>
      </c>
      <c r="T10" s="86">
        <v>154544</v>
      </c>
      <c r="U10" s="86">
        <v>154544</v>
      </c>
      <c r="V10" s="86">
        <v>154544</v>
      </c>
      <c r="W10" s="86">
        <v>154544</v>
      </c>
      <c r="X10" s="86">
        <v>154544</v>
      </c>
      <c r="Y10" s="86">
        <v>154544</v>
      </c>
      <c r="Z10" s="86">
        <v>154544</v>
      </c>
      <c r="AA10" s="86">
        <v>154544</v>
      </c>
      <c r="AB10" s="86">
        <v>154544</v>
      </c>
      <c r="AC10" s="86">
        <v>154544</v>
      </c>
      <c r="AD10" s="86">
        <v>154544</v>
      </c>
      <c r="AE10" s="86">
        <v>154544</v>
      </c>
      <c r="AF10" s="86">
        <v>154544</v>
      </c>
      <c r="AG10" s="86">
        <v>154544</v>
      </c>
      <c r="AH10" s="86">
        <v>154544</v>
      </c>
      <c r="AI10" s="86">
        <v>154544</v>
      </c>
      <c r="AJ10" s="86">
        <v>154544</v>
      </c>
      <c r="AK10" s="86">
        <v>154544</v>
      </c>
    </row>
    <row r="11" spans="2:37">
      <c r="B11" s="298"/>
      <c r="C11" s="87">
        <f>I3</f>
        <v>2021</v>
      </c>
      <c r="D11" s="86">
        <v>2402709374</v>
      </c>
      <c r="E11" s="86">
        <v>2402709374</v>
      </c>
      <c r="F11" s="86">
        <v>2402709374</v>
      </c>
      <c r="G11" s="86">
        <v>2402709374</v>
      </c>
      <c r="H11" s="86">
        <v>2402709374</v>
      </c>
      <c r="I11" s="86">
        <v>2402709374</v>
      </c>
      <c r="J11" s="86">
        <v>2402709374</v>
      </c>
      <c r="K11" s="86">
        <v>2402709374</v>
      </c>
      <c r="L11" s="86">
        <v>2402709374</v>
      </c>
      <c r="M11" s="86">
        <v>2402709374</v>
      </c>
      <c r="N11" s="86">
        <v>2402709374</v>
      </c>
      <c r="O11" s="86">
        <v>2402709374</v>
      </c>
      <c r="P11" s="86">
        <v>2402709374</v>
      </c>
      <c r="Q11" s="86">
        <v>2402709374</v>
      </c>
      <c r="R11" s="86">
        <v>2402709374</v>
      </c>
      <c r="S11" s="86">
        <v>2402709374</v>
      </c>
      <c r="T11" s="86">
        <v>2402709374</v>
      </c>
      <c r="U11" s="86">
        <v>2402709374</v>
      </c>
      <c r="V11" s="86">
        <v>2402709374</v>
      </c>
      <c r="W11" s="86">
        <v>2402709374</v>
      </c>
      <c r="X11" s="86">
        <v>2402709374</v>
      </c>
      <c r="Y11" s="86">
        <v>2402709374</v>
      </c>
      <c r="Z11" s="86">
        <v>2402709374</v>
      </c>
      <c r="AA11" s="86">
        <v>2402709374</v>
      </c>
      <c r="AB11" s="86">
        <v>2402709374</v>
      </c>
      <c r="AC11" s="86">
        <v>2402709374</v>
      </c>
      <c r="AD11" s="86">
        <v>2402709374</v>
      </c>
      <c r="AE11" s="86">
        <v>2402709374</v>
      </c>
      <c r="AF11" s="86">
        <v>2402709374</v>
      </c>
      <c r="AG11" s="86">
        <v>2402709374</v>
      </c>
      <c r="AH11" s="86">
        <v>2402709374</v>
      </c>
      <c r="AI11" s="86">
        <v>2402709374</v>
      </c>
      <c r="AJ11" s="86">
        <v>2402709374</v>
      </c>
      <c r="AK11" s="86">
        <v>2402709374</v>
      </c>
    </row>
    <row r="12" spans="2:37">
      <c r="B12" s="298"/>
      <c r="C12" s="87" t="s">
        <v>634</v>
      </c>
      <c r="D12" s="86">
        <v>18216104</v>
      </c>
      <c r="E12" s="86">
        <v>18216104</v>
      </c>
      <c r="F12" s="86">
        <v>18216104</v>
      </c>
      <c r="G12" s="86">
        <v>18216104</v>
      </c>
      <c r="H12" s="86">
        <v>5016104</v>
      </c>
      <c r="I12" s="86">
        <v>5016104</v>
      </c>
      <c r="J12" s="86">
        <v>5016104</v>
      </c>
      <c r="K12" s="86">
        <v>5016104</v>
      </c>
      <c r="L12" s="86">
        <v>5016104</v>
      </c>
      <c r="M12" s="86">
        <v>5016104</v>
      </c>
      <c r="N12" s="86">
        <v>5016104</v>
      </c>
      <c r="O12" s="86">
        <v>5016104</v>
      </c>
      <c r="P12" s="86">
        <v>5016104</v>
      </c>
      <c r="Q12" s="86">
        <v>5016104</v>
      </c>
      <c r="R12" s="86">
        <v>5016104</v>
      </c>
      <c r="S12" s="86">
        <v>5016104</v>
      </c>
      <c r="T12" s="86">
        <v>5016104</v>
      </c>
      <c r="U12" s="86">
        <v>5016104</v>
      </c>
      <c r="V12" s="86">
        <v>5016104</v>
      </c>
      <c r="W12" s="86">
        <v>5016104</v>
      </c>
      <c r="X12" s="86">
        <v>5016104</v>
      </c>
      <c r="Y12" s="86">
        <v>5016104</v>
      </c>
      <c r="Z12" s="86">
        <v>5016104</v>
      </c>
      <c r="AA12" s="86">
        <v>5016104</v>
      </c>
      <c r="AB12" s="86">
        <v>5016104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  <c r="AJ12" s="86">
        <v>0</v>
      </c>
      <c r="AK12" s="86">
        <v>0</v>
      </c>
    </row>
    <row r="13" spans="2:37">
      <c r="B13" s="298"/>
      <c r="C13" s="87" t="s">
        <v>635</v>
      </c>
      <c r="D13" s="86">
        <v>144004</v>
      </c>
      <c r="E13" s="86">
        <v>144004</v>
      </c>
      <c r="F13" s="86">
        <v>144004</v>
      </c>
      <c r="G13" s="86">
        <v>144004</v>
      </c>
      <c r="H13" s="86">
        <v>144004</v>
      </c>
      <c r="I13" s="86">
        <v>144004</v>
      </c>
      <c r="J13" s="86">
        <v>144004</v>
      </c>
      <c r="K13" s="86">
        <v>144004</v>
      </c>
      <c r="L13" s="86">
        <v>144004</v>
      </c>
      <c r="M13" s="86">
        <v>144004</v>
      </c>
      <c r="N13" s="86">
        <v>144004</v>
      </c>
      <c r="O13" s="86">
        <v>144004</v>
      </c>
      <c r="P13" s="86">
        <v>144004</v>
      </c>
      <c r="Q13" s="86">
        <v>144004</v>
      </c>
      <c r="R13" s="86">
        <v>144004</v>
      </c>
      <c r="S13" s="86">
        <v>171004</v>
      </c>
      <c r="T13" s="86">
        <v>171004</v>
      </c>
      <c r="U13" s="86">
        <v>171004</v>
      </c>
      <c r="V13" s="86">
        <v>171004</v>
      </c>
      <c r="W13" s="86">
        <v>171004</v>
      </c>
      <c r="X13" s="86">
        <v>171004</v>
      </c>
      <c r="Y13" s="86">
        <v>171004</v>
      </c>
      <c r="Z13" s="86">
        <v>0</v>
      </c>
      <c r="AA13" s="86">
        <v>0</v>
      </c>
      <c r="AB13" s="86">
        <v>0</v>
      </c>
      <c r="AC13" s="86">
        <v>0</v>
      </c>
      <c r="AD13" s="86">
        <v>0</v>
      </c>
      <c r="AE13" s="86">
        <v>0</v>
      </c>
      <c r="AF13" s="86">
        <v>0</v>
      </c>
      <c r="AG13" s="86">
        <v>0</v>
      </c>
      <c r="AH13" s="86">
        <v>0</v>
      </c>
      <c r="AI13" s="86">
        <v>0</v>
      </c>
      <c r="AJ13" s="86">
        <v>0</v>
      </c>
      <c r="AK13" s="86">
        <v>0</v>
      </c>
    </row>
    <row r="14" spans="2:37">
      <c r="B14" s="298"/>
      <c r="C14" s="87" t="s">
        <v>636</v>
      </c>
      <c r="D14" s="86">
        <v>916580</v>
      </c>
      <c r="E14" s="86">
        <v>916580</v>
      </c>
      <c r="F14" s="86">
        <v>916580</v>
      </c>
      <c r="G14" s="86">
        <v>916580</v>
      </c>
      <c r="H14" s="86">
        <v>916580</v>
      </c>
      <c r="I14" s="86">
        <v>916580</v>
      </c>
      <c r="J14" s="86">
        <v>916580</v>
      </c>
      <c r="K14" s="86">
        <v>916580</v>
      </c>
      <c r="L14" s="86">
        <v>916580</v>
      </c>
      <c r="M14" s="86">
        <v>916580</v>
      </c>
      <c r="N14" s="86">
        <v>916580</v>
      </c>
      <c r="O14" s="86">
        <v>916580</v>
      </c>
      <c r="P14" s="86">
        <v>916580</v>
      </c>
      <c r="Q14" s="86">
        <v>916580</v>
      </c>
      <c r="R14" s="86">
        <v>916580</v>
      </c>
      <c r="S14" s="86">
        <v>916580</v>
      </c>
      <c r="T14" s="86">
        <v>916580</v>
      </c>
      <c r="U14" s="86">
        <v>916580</v>
      </c>
      <c r="V14" s="86">
        <v>916580</v>
      </c>
      <c r="W14" s="86">
        <v>916580</v>
      </c>
      <c r="X14" s="86">
        <v>916580</v>
      </c>
      <c r="Y14" s="86">
        <v>916580</v>
      </c>
      <c r="Z14" s="86">
        <v>0</v>
      </c>
      <c r="AA14" s="86">
        <v>0</v>
      </c>
      <c r="AB14" s="86">
        <v>0</v>
      </c>
      <c r="AC14" s="86">
        <v>0</v>
      </c>
      <c r="AD14" s="86">
        <v>0</v>
      </c>
      <c r="AE14" s="86">
        <v>0</v>
      </c>
      <c r="AF14" s="86">
        <v>0</v>
      </c>
      <c r="AG14" s="86">
        <v>0</v>
      </c>
      <c r="AH14" s="86">
        <v>0</v>
      </c>
      <c r="AI14" s="86">
        <v>0</v>
      </c>
      <c r="AJ14" s="86">
        <v>0</v>
      </c>
      <c r="AK14" s="86">
        <v>0</v>
      </c>
    </row>
    <row r="17" spans="3:37" s="231" customFormat="1">
      <c r="C17" s="40" t="s">
        <v>637</v>
      </c>
      <c r="D17" s="242">
        <v>2616407</v>
      </c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</row>
    <row r="18" spans="3:37">
      <c r="C18" s="40" t="s">
        <v>638</v>
      </c>
      <c r="D18" s="43">
        <f t="shared" ref="D18:AH18" si="0">D6/$D$17</f>
        <v>0.6706265500742048</v>
      </c>
      <c r="E18" s="43">
        <f t="shared" si="0"/>
        <v>0.6706265500742048</v>
      </c>
      <c r="F18" s="43">
        <f t="shared" si="0"/>
        <v>0.6706265500742048</v>
      </c>
      <c r="G18" s="43">
        <f t="shared" si="0"/>
        <v>0.6706265500742048</v>
      </c>
      <c r="H18" s="43">
        <f t="shared" si="0"/>
        <v>0.67062349244593822</v>
      </c>
      <c r="I18" s="43">
        <f t="shared" si="0"/>
        <v>0.71397875024795454</v>
      </c>
      <c r="J18" s="43">
        <f t="shared" si="0"/>
        <v>0.71397875024795454</v>
      </c>
      <c r="K18" s="43">
        <f t="shared" si="0"/>
        <v>0.78705530141143942</v>
      </c>
      <c r="L18" s="43">
        <f t="shared" si="0"/>
        <v>0.78705530141143942</v>
      </c>
      <c r="M18" s="43">
        <f t="shared" si="0"/>
        <v>0.78705530141143942</v>
      </c>
      <c r="N18" s="43">
        <f t="shared" si="0"/>
        <v>0.78705530141143942</v>
      </c>
      <c r="O18" s="43">
        <f t="shared" si="0"/>
        <v>0.78705530141143942</v>
      </c>
      <c r="P18" s="43">
        <f t="shared" si="0"/>
        <v>0.83577249258238495</v>
      </c>
      <c r="Q18" s="43">
        <f t="shared" si="0"/>
        <v>0.83577249258238495</v>
      </c>
      <c r="R18" s="43">
        <f t="shared" si="0"/>
        <v>0.83577249258238495</v>
      </c>
      <c r="S18" s="43">
        <f t="shared" si="0"/>
        <v>0.83577249258238495</v>
      </c>
      <c r="T18" s="43">
        <f t="shared" si="0"/>
        <v>0.83577249258238495</v>
      </c>
      <c r="U18" s="43">
        <f t="shared" si="0"/>
        <v>0.83577249258238495</v>
      </c>
      <c r="V18" s="43">
        <f t="shared" si="0"/>
        <v>0.83577249258238495</v>
      </c>
      <c r="W18" s="43">
        <f t="shared" si="0"/>
        <v>0.83577249258238495</v>
      </c>
      <c r="X18" s="43">
        <f t="shared" si="0"/>
        <v>0.83577249258238495</v>
      </c>
      <c r="Y18" s="43">
        <f t="shared" si="0"/>
        <v>0.83577249258238495</v>
      </c>
      <c r="Z18" s="43">
        <f t="shared" si="0"/>
        <v>0.83577249258238495</v>
      </c>
      <c r="AA18" s="43">
        <f t="shared" si="0"/>
        <v>0.83577249258238495</v>
      </c>
      <c r="AB18" s="43">
        <f t="shared" si="0"/>
        <v>0.83577249258238495</v>
      </c>
      <c r="AC18" s="43">
        <f t="shared" si="0"/>
        <v>0.83577249258238495</v>
      </c>
      <c r="AD18" s="43">
        <f t="shared" si="0"/>
        <v>0.83577249258238495</v>
      </c>
      <c r="AE18" s="43">
        <f t="shared" si="0"/>
        <v>0.83577249258238495</v>
      </c>
      <c r="AF18" s="43">
        <f t="shared" si="0"/>
        <v>0.83577249258238495</v>
      </c>
      <c r="AG18" s="43">
        <f t="shared" si="0"/>
        <v>0.83577249258238495</v>
      </c>
      <c r="AH18" s="43">
        <f t="shared" si="0"/>
        <v>0.83577249258238495</v>
      </c>
      <c r="AI18" s="43">
        <f>AI6/$D$17</f>
        <v>0.83577249258238495</v>
      </c>
      <c r="AJ18" s="43">
        <f>AJ6/$D$17</f>
        <v>0.83577249258238495</v>
      </c>
      <c r="AK18" s="43">
        <f>AK6/$D$17</f>
        <v>0.83577249258238495</v>
      </c>
    </row>
    <row r="20" spans="3:37">
      <c r="AE20" s="42"/>
    </row>
  </sheetData>
  <mergeCells count="3">
    <mergeCell ref="B5:B7"/>
    <mergeCell ref="B8:B9"/>
    <mergeCell ref="B10:B14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K33"/>
  <sheetViews>
    <sheetView showGridLines="0" zoomScaleNormal="100" workbookViewId="0">
      <selection activeCell="I4" sqref="I4"/>
    </sheetView>
  </sheetViews>
  <sheetFormatPr baseColWidth="10" defaultColWidth="11.453125" defaultRowHeight="12.5"/>
  <cols>
    <col min="1" max="2" width="30.1796875" style="85" customWidth="1"/>
    <col min="3" max="3" width="12.453125" style="85" bestFit="1" customWidth="1"/>
    <col min="4" max="8" width="11.453125" style="85"/>
    <col min="9" max="9" width="12.453125" style="85" bestFit="1" customWidth="1"/>
    <col min="10" max="10" width="12.453125" style="85" customWidth="1"/>
    <col min="11" max="16384" width="11.453125" style="85"/>
  </cols>
  <sheetData>
    <row r="2" spans="1:37" ht="13">
      <c r="A2" s="232" t="s">
        <v>639</v>
      </c>
      <c r="B2" s="232" t="s">
        <v>640</v>
      </c>
    </row>
    <row r="3" spans="1:37" ht="13.5" thickBot="1">
      <c r="A3" s="22" t="s">
        <v>641</v>
      </c>
      <c r="B3" s="22" t="s">
        <v>642</v>
      </c>
      <c r="C3" s="243">
        <v>2015</v>
      </c>
      <c r="D3" s="243">
        <v>2016</v>
      </c>
      <c r="E3" s="243">
        <v>2017</v>
      </c>
      <c r="F3" s="243">
        <v>2018</v>
      </c>
      <c r="G3" s="243">
        <v>2019</v>
      </c>
      <c r="H3" s="243">
        <v>2020</v>
      </c>
      <c r="I3" s="243">
        <v>2021</v>
      </c>
      <c r="J3" s="244"/>
    </row>
    <row r="4" spans="1:37" ht="13" thickTop="1">
      <c r="A4" s="85" t="s">
        <v>643</v>
      </c>
      <c r="B4" s="85" t="s">
        <v>644</v>
      </c>
      <c r="C4" s="107">
        <v>777224.88900000008</v>
      </c>
      <c r="D4" s="107">
        <v>964538.00000000012</v>
      </c>
      <c r="E4" s="107">
        <v>918387.4</v>
      </c>
      <c r="F4" s="107">
        <v>830223.5260787966</v>
      </c>
      <c r="G4" s="107">
        <v>1079857.6421985158</v>
      </c>
      <c r="H4" s="107">
        <v>1061541</v>
      </c>
      <c r="I4" s="107">
        <v>685767.60679667979</v>
      </c>
      <c r="J4" s="107"/>
    </row>
    <row r="5" spans="1:37">
      <c r="A5" s="85" t="s">
        <v>645</v>
      </c>
      <c r="B5" s="85" t="s">
        <v>646</v>
      </c>
      <c r="C5" s="107">
        <v>-119193.401</v>
      </c>
      <c r="D5" s="107">
        <v>-177958.565</v>
      </c>
      <c r="E5" s="107">
        <v>-203907.3</v>
      </c>
      <c r="F5" s="107">
        <v>-128507.20000000001</v>
      </c>
      <c r="G5" s="107">
        <v>-76771.399999999994</v>
      </c>
      <c r="H5" s="107">
        <v>-108635</v>
      </c>
      <c r="I5" s="107">
        <v>-85969</v>
      </c>
      <c r="J5" s="107"/>
      <c r="AJ5" s="85">
        <v>235565920</v>
      </c>
      <c r="AK5" s="85">
        <v>235565920</v>
      </c>
    </row>
    <row r="6" spans="1:37">
      <c r="A6" s="85" t="s">
        <v>647</v>
      </c>
      <c r="B6" s="85" t="s">
        <v>62</v>
      </c>
      <c r="C6" s="107">
        <v>-75066.560999999987</v>
      </c>
      <c r="D6" s="107">
        <v>-169485.49999999997</v>
      </c>
      <c r="E6" s="107">
        <v>-295884.99199999997</v>
      </c>
      <c r="F6" s="107">
        <v>-256798.7</v>
      </c>
      <c r="G6" s="107">
        <v>-307200.55279061961</v>
      </c>
      <c r="H6" s="107">
        <v>-325799</v>
      </c>
      <c r="I6" s="107">
        <v>-330072.38313185697</v>
      </c>
      <c r="J6" s="107"/>
    </row>
    <row r="7" spans="1:37">
      <c r="A7" s="85" t="s">
        <v>648</v>
      </c>
      <c r="B7" s="85" t="s">
        <v>649</v>
      </c>
      <c r="C7" s="107">
        <v>-248505.5</v>
      </c>
      <c r="D7" s="107">
        <v>-257502.3</v>
      </c>
      <c r="E7" s="107">
        <v>-108856.00000000003</v>
      </c>
      <c r="F7" s="107">
        <v>-225944.6</v>
      </c>
      <c r="G7" s="107">
        <v>-314754.51285</v>
      </c>
      <c r="H7" s="107">
        <v>-363736</v>
      </c>
      <c r="I7" s="107">
        <v>-347434.200664</v>
      </c>
      <c r="J7" s="107"/>
    </row>
    <row r="8" spans="1:37" ht="13">
      <c r="A8" s="106" t="s">
        <v>650</v>
      </c>
      <c r="B8" s="106" t="s">
        <v>651</v>
      </c>
      <c r="C8" s="245">
        <f>C4+SUM(C5:C7)</f>
        <v>334459.42700000008</v>
      </c>
      <c r="D8" s="245">
        <f>D4+SUM(D5:D7)</f>
        <v>359591.63500000013</v>
      </c>
      <c r="E8" s="245">
        <f>E4+SUM(E5:E7)</f>
        <v>309739.10800000001</v>
      </c>
      <c r="F8" s="245">
        <f>F4+SUM(F5:F7)</f>
        <v>218973.0260787966</v>
      </c>
      <c r="G8" s="245">
        <f>G4+SUM(G5:G7)</f>
        <v>381131.17655789619</v>
      </c>
      <c r="H8" s="245">
        <f>SUM(H4:H7)</f>
        <v>263371</v>
      </c>
      <c r="I8" s="245">
        <f>SUM(I4:I7)</f>
        <v>-77707.97699917719</v>
      </c>
      <c r="J8" s="246" t="s">
        <v>652</v>
      </c>
    </row>
    <row r="9" spans="1:37">
      <c r="C9" s="107"/>
      <c r="D9" s="107"/>
      <c r="E9" s="107"/>
      <c r="F9" s="107"/>
      <c r="G9" s="107"/>
      <c r="H9" s="107"/>
    </row>
    <row r="10" spans="1:37">
      <c r="C10" s="67"/>
      <c r="D10" s="67"/>
      <c r="E10" s="67"/>
      <c r="F10" s="67"/>
      <c r="G10" s="67"/>
      <c r="H10" s="67"/>
    </row>
    <row r="11" spans="1:37" ht="13.5" thickBot="1">
      <c r="B11" s="22" t="s">
        <v>653</v>
      </c>
      <c r="C11" s="243">
        <f>I3</f>
        <v>2021</v>
      </c>
      <c r="D11" s="67"/>
      <c r="E11" s="67"/>
      <c r="F11" s="67"/>
      <c r="G11" s="67"/>
      <c r="H11" s="67"/>
    </row>
    <row r="12" spans="1:37" ht="13.5" thickTop="1">
      <c r="B12" s="106" t="s">
        <v>654</v>
      </c>
      <c r="C12" s="245">
        <v>1017060.1664580002</v>
      </c>
      <c r="D12" s="106"/>
      <c r="E12" s="247"/>
      <c r="F12" s="247"/>
      <c r="G12" s="247"/>
      <c r="H12" s="247"/>
    </row>
    <row r="13" spans="1:37">
      <c r="B13" s="85" t="s">
        <v>655</v>
      </c>
      <c r="C13" s="107">
        <f>I4</f>
        <v>685767.60679667979</v>
      </c>
      <c r="E13" s="67"/>
      <c r="F13" s="67"/>
      <c r="G13" s="67"/>
      <c r="H13" s="67"/>
    </row>
    <row r="14" spans="1:37">
      <c r="B14" s="85" t="s">
        <v>656</v>
      </c>
      <c r="C14" s="107">
        <f>+I5</f>
        <v>-85969</v>
      </c>
      <c r="E14" s="67"/>
      <c r="F14" s="67"/>
      <c r="G14" s="67"/>
      <c r="H14" s="67"/>
    </row>
    <row r="15" spans="1:37">
      <c r="B15" s="85" t="s">
        <v>62</v>
      </c>
      <c r="C15" s="107">
        <f>+I6</f>
        <v>-330072.38313185697</v>
      </c>
      <c r="E15" s="67"/>
      <c r="F15" s="67"/>
      <c r="G15" s="67"/>
      <c r="H15" s="67"/>
    </row>
    <row r="16" spans="1:37">
      <c r="B16" s="85" t="s">
        <v>657</v>
      </c>
      <c r="C16" s="107">
        <f>+I7</f>
        <v>-347434.200664</v>
      </c>
      <c r="E16" s="67"/>
      <c r="F16" s="67"/>
      <c r="G16" s="67"/>
      <c r="H16" s="67"/>
    </row>
    <row r="17" spans="1:10">
      <c r="B17" s="85" t="s">
        <v>658</v>
      </c>
      <c r="C17" s="107">
        <v>-1279.4759336798888</v>
      </c>
      <c r="E17" s="67"/>
      <c r="F17" s="67"/>
      <c r="G17" s="67"/>
      <c r="H17" s="67"/>
    </row>
    <row r="18" spans="1:10">
      <c r="B18" s="85" t="s">
        <v>659</v>
      </c>
      <c r="C18" s="107">
        <v>-841745.9977451429</v>
      </c>
      <c r="E18" s="67"/>
      <c r="F18" s="67"/>
      <c r="G18" s="67"/>
      <c r="H18" s="67"/>
    </row>
    <row r="19" spans="1:10" ht="13">
      <c r="B19" s="106" t="s">
        <v>660</v>
      </c>
      <c r="C19" s="245">
        <f>SUM(C12:C18)</f>
        <v>96326.715780000202</v>
      </c>
      <c r="D19" s="106"/>
      <c r="E19" s="247"/>
      <c r="F19" s="247"/>
      <c r="G19" s="247"/>
      <c r="H19" s="247"/>
    </row>
    <row r="20" spans="1:10">
      <c r="C20" s="67"/>
      <c r="D20" s="67"/>
      <c r="E20" s="67"/>
      <c r="F20" s="67"/>
      <c r="G20" s="67"/>
      <c r="H20" s="67"/>
    </row>
    <row r="21" spans="1:10">
      <c r="C21" s="67"/>
      <c r="D21" s="67"/>
      <c r="E21" s="67"/>
      <c r="F21" s="67"/>
      <c r="G21" s="67"/>
      <c r="H21" s="67"/>
    </row>
    <row r="22" spans="1:10" ht="13">
      <c r="A22" s="232"/>
      <c r="B22" s="232" t="s">
        <v>661</v>
      </c>
    </row>
    <row r="23" spans="1:10" ht="13">
      <c r="A23" s="232"/>
      <c r="B23" s="232"/>
    </row>
    <row r="24" spans="1:10" ht="13.5" thickBot="1">
      <c r="A24" s="232"/>
      <c r="B24" s="22" t="s">
        <v>642</v>
      </c>
      <c r="C24" s="243">
        <v>2015</v>
      </c>
      <c r="D24" s="243">
        <v>2016</v>
      </c>
      <c r="E24" s="243">
        <v>2017</v>
      </c>
      <c r="F24" s="243">
        <v>2018</v>
      </c>
      <c r="G24" s="243">
        <v>2019</v>
      </c>
      <c r="H24" s="243">
        <f>H3</f>
        <v>2020</v>
      </c>
      <c r="I24" s="243">
        <f>I3</f>
        <v>2021</v>
      </c>
      <c r="J24" s="243" t="s">
        <v>662</v>
      </c>
    </row>
    <row r="25" spans="1:10" ht="13.5" thickTop="1">
      <c r="A25" s="232"/>
      <c r="B25" s="85" t="s">
        <v>663</v>
      </c>
      <c r="C25" s="248">
        <v>209518.85438</v>
      </c>
      <c r="D25" s="248">
        <v>214965.01066999999</v>
      </c>
      <c r="E25" s="248">
        <v>274918.75629599998</v>
      </c>
      <c r="F25" s="248">
        <v>179180.80341200001</v>
      </c>
      <c r="G25" s="248">
        <v>239833.59532349999</v>
      </c>
      <c r="H25" s="248">
        <v>379865</v>
      </c>
      <c r="I25" s="107">
        <v>114451.00763199999</v>
      </c>
      <c r="J25" s="107">
        <v>565205</v>
      </c>
    </row>
    <row r="26" spans="1:10" ht="13">
      <c r="A26" s="232"/>
      <c r="B26" s="85" t="s">
        <v>631</v>
      </c>
      <c r="C26" s="249">
        <v>60658.705736000004</v>
      </c>
      <c r="D26" s="249">
        <v>64823.362880000001</v>
      </c>
      <c r="E26" s="249">
        <v>69835.965943999996</v>
      </c>
      <c r="F26" s="250">
        <v>74194.742792999998</v>
      </c>
      <c r="G26" s="250">
        <v>78992.189165500007</v>
      </c>
      <c r="H26" s="250">
        <v>84725</v>
      </c>
      <c r="I26" s="107">
        <v>21553.746825999999</v>
      </c>
      <c r="J26" s="107">
        <v>87857</v>
      </c>
    </row>
    <row r="27" spans="1:10" ht="13">
      <c r="A27" s="232"/>
      <c r="B27" s="85" t="s">
        <v>630</v>
      </c>
      <c r="C27" s="249">
        <v>73749.864335000006</v>
      </c>
      <c r="D27" s="249">
        <v>79181.553920000006</v>
      </c>
      <c r="E27" s="249">
        <v>84948.756380999999</v>
      </c>
      <c r="F27" s="249">
        <v>90336.934638000006</v>
      </c>
      <c r="G27" s="249">
        <v>97181.377292999998</v>
      </c>
      <c r="H27" s="249">
        <v>103940</v>
      </c>
      <c r="I27" s="107">
        <v>112278.2745</v>
      </c>
      <c r="J27" s="107">
        <v>88146.306562500002</v>
      </c>
    </row>
    <row r="28" spans="1:10" ht="13">
      <c r="A28" s="232"/>
      <c r="B28" s="85" t="s">
        <v>628</v>
      </c>
      <c r="C28" s="249">
        <v>93752.520659999995</v>
      </c>
      <c r="D28" s="249">
        <v>100314.66735</v>
      </c>
      <c r="E28" s="249">
        <v>137502.62935199999</v>
      </c>
      <c r="F28" s="249">
        <v>143002.753956</v>
      </c>
      <c r="G28" s="249">
        <v>165923.23560617998</v>
      </c>
      <c r="H28" s="249">
        <v>178517</v>
      </c>
      <c r="I28" s="107">
        <v>190653.57868283999</v>
      </c>
      <c r="J28" s="107">
        <v>48678</v>
      </c>
    </row>
    <row r="29" spans="1:10" ht="13">
      <c r="A29" s="232"/>
      <c r="B29" s="85" t="s">
        <v>664</v>
      </c>
      <c r="C29" s="249">
        <v>344591.58864356106</v>
      </c>
      <c r="D29" s="249">
        <v>492004.85224099999</v>
      </c>
      <c r="E29" s="249">
        <v>321386.77362400002</v>
      </c>
      <c r="F29" s="249">
        <v>333931.38167339016</v>
      </c>
      <c r="G29" s="249">
        <v>453129.62976799998</v>
      </c>
      <c r="H29" s="249">
        <v>301638</v>
      </c>
      <c r="I29" s="107">
        <v>230342.436013</v>
      </c>
      <c r="J29" s="107">
        <v>276419</v>
      </c>
    </row>
    <row r="30" spans="1:10" ht="13">
      <c r="A30" s="232"/>
      <c r="B30" s="85" t="s">
        <v>228</v>
      </c>
      <c r="C30" s="249">
        <v>29599.558915000001</v>
      </c>
      <c r="D30" s="249">
        <v>11.506973</v>
      </c>
      <c r="E30" s="249">
        <v>0</v>
      </c>
      <c r="F30" s="249">
        <v>0</v>
      </c>
      <c r="G30" s="249">
        <v>21.600614</v>
      </c>
      <c r="H30" s="249" t="s">
        <v>665</v>
      </c>
      <c r="I30" s="107">
        <v>12.61884884</v>
      </c>
      <c r="J30" s="107">
        <v>0</v>
      </c>
    </row>
    <row r="31" spans="1:10" ht="13">
      <c r="A31" s="232"/>
      <c r="B31" s="24" t="s">
        <v>666</v>
      </c>
      <c r="C31" s="241">
        <f t="shared" ref="C31:J31" si="0">SUM(C25:C30)</f>
        <v>811871.09266956104</v>
      </c>
      <c r="D31" s="241">
        <f t="shared" si="0"/>
        <v>951300.95403399994</v>
      </c>
      <c r="E31" s="241">
        <f t="shared" si="0"/>
        <v>888592.88159699994</v>
      </c>
      <c r="F31" s="241">
        <f t="shared" si="0"/>
        <v>820646.61647239013</v>
      </c>
      <c r="G31" s="241">
        <f t="shared" si="0"/>
        <v>1035081.62777018</v>
      </c>
      <c r="H31" s="241">
        <f t="shared" si="0"/>
        <v>1048685</v>
      </c>
      <c r="I31" s="241">
        <f t="shared" si="0"/>
        <v>669291.66250267997</v>
      </c>
      <c r="J31" s="241">
        <f t="shared" si="0"/>
        <v>1066305.3065625001</v>
      </c>
    </row>
    <row r="32" spans="1:10" ht="13">
      <c r="A32" s="232"/>
      <c r="H32" s="251"/>
    </row>
    <row r="33" spans="2:2">
      <c r="B33" s="85" t="s">
        <v>667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2:V32"/>
  <sheetViews>
    <sheetView showGridLines="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S3" sqref="S3:S12"/>
    </sheetView>
  </sheetViews>
  <sheetFormatPr baseColWidth="10" defaultColWidth="11.453125" defaultRowHeight="14.5"/>
  <cols>
    <col min="1" max="1" width="32.1796875" customWidth="1"/>
    <col min="2" max="16" width="10.81640625" customWidth="1"/>
    <col min="17" max="17" width="9.1796875" bestFit="1" customWidth="1"/>
    <col min="18" max="19" width="11.453125" customWidth="1"/>
  </cols>
  <sheetData>
    <row r="2" spans="1:22" ht="15" thickBot="1">
      <c r="A2" s="44" t="s">
        <v>668</v>
      </c>
      <c r="B2" s="56">
        <v>42735</v>
      </c>
      <c r="C2" s="56">
        <v>43100</v>
      </c>
      <c r="D2" s="56">
        <v>43190</v>
      </c>
      <c r="E2" s="56">
        <v>43281</v>
      </c>
      <c r="F2" s="56">
        <v>43373</v>
      </c>
      <c r="G2" s="56">
        <v>43465</v>
      </c>
      <c r="H2" s="56">
        <v>43555</v>
      </c>
      <c r="I2" s="56">
        <v>43646</v>
      </c>
      <c r="J2" s="56">
        <v>43738</v>
      </c>
      <c r="K2" s="56">
        <v>43830</v>
      </c>
      <c r="L2" s="56">
        <v>43921</v>
      </c>
      <c r="M2" s="56">
        <v>44012</v>
      </c>
      <c r="N2" s="56">
        <v>44104</v>
      </c>
      <c r="O2" s="56">
        <v>44196</v>
      </c>
      <c r="P2" s="56">
        <v>44286</v>
      </c>
      <c r="Q2" s="56">
        <v>44377</v>
      </c>
      <c r="R2" s="56">
        <v>44469</v>
      </c>
      <c r="S2" s="56">
        <v>44561</v>
      </c>
      <c r="T2" s="56">
        <v>44651</v>
      </c>
      <c r="U2" s="56">
        <v>44742</v>
      </c>
      <c r="V2" s="56">
        <v>44834</v>
      </c>
    </row>
    <row r="3" spans="1:22" ht="15" thickTop="1">
      <c r="A3" s="45" t="s">
        <v>669</v>
      </c>
      <c r="B3" s="47">
        <v>3320160</v>
      </c>
      <c r="C3" s="47">
        <v>3860202</v>
      </c>
      <c r="D3" s="47">
        <v>3720419</v>
      </c>
      <c r="E3" s="47">
        <v>3815292</v>
      </c>
      <c r="F3" s="47">
        <v>3886750</v>
      </c>
      <c r="G3" s="47">
        <v>4088984</v>
      </c>
      <c r="H3" s="47">
        <v>4063147</v>
      </c>
      <c r="I3" s="47">
        <v>3949008</v>
      </c>
      <c r="J3" s="47">
        <v>4223088</v>
      </c>
      <c r="K3" s="47">
        <v>3958383</v>
      </c>
      <c r="L3" s="47">
        <v>4668444</v>
      </c>
      <c r="M3" s="47">
        <v>4266515</v>
      </c>
      <c r="N3" s="47">
        <v>5408627</v>
      </c>
      <c r="O3" s="47">
        <v>4995267</v>
      </c>
      <c r="P3" s="47">
        <v>5248833</v>
      </c>
      <c r="Q3" s="47">
        <v>4136448.994343</v>
      </c>
      <c r="R3" s="47">
        <v>4208559.073411</v>
      </c>
      <c r="S3" s="47">
        <v>4276842.8647539997</v>
      </c>
      <c r="T3" s="47">
        <v>3994095</v>
      </c>
      <c r="U3" s="47">
        <v>4090903.1792549998</v>
      </c>
      <c r="V3" s="47">
        <v>4279313.2035320001</v>
      </c>
    </row>
    <row r="4" spans="1:22">
      <c r="A4" s="45" t="s">
        <v>670</v>
      </c>
      <c r="B4" s="47">
        <v>1314172</v>
      </c>
      <c r="C4" s="47">
        <v>1124402</v>
      </c>
      <c r="D4" s="47">
        <v>1060388</v>
      </c>
      <c r="E4" s="47">
        <v>1088845</v>
      </c>
      <c r="F4" s="47">
        <v>976988</v>
      </c>
      <c r="G4" s="47">
        <v>913087</v>
      </c>
      <c r="H4" s="47">
        <v>894322</v>
      </c>
      <c r="I4" s="47">
        <v>733786</v>
      </c>
      <c r="J4" s="47">
        <v>716917</v>
      </c>
      <c r="K4" s="47">
        <v>680631</v>
      </c>
      <c r="L4" s="47">
        <v>744365</v>
      </c>
      <c r="M4" s="47">
        <v>796495</v>
      </c>
      <c r="N4" s="47">
        <v>686529</v>
      </c>
      <c r="O4" s="47">
        <v>572954</v>
      </c>
      <c r="P4" s="47">
        <v>508872</v>
      </c>
      <c r="Q4" s="47">
        <v>522194.92356600001</v>
      </c>
      <c r="R4" s="47">
        <v>508497.03600099997</v>
      </c>
      <c r="S4" s="47">
        <v>610627.57910099998</v>
      </c>
      <c r="T4" s="47">
        <v>779146</v>
      </c>
      <c r="U4" s="47">
        <v>778803.43425699999</v>
      </c>
      <c r="V4" s="47">
        <v>816702.72853399999</v>
      </c>
    </row>
    <row r="5" spans="1:22">
      <c r="A5" s="45" t="s">
        <v>671</v>
      </c>
      <c r="B5" s="47">
        <v>0</v>
      </c>
      <c r="C5" s="47">
        <v>0</v>
      </c>
      <c r="D5" s="47">
        <v>0</v>
      </c>
      <c r="E5" s="47">
        <v>0</v>
      </c>
      <c r="F5" s="47">
        <v>0</v>
      </c>
      <c r="G5" s="47">
        <v>0</v>
      </c>
      <c r="H5" s="47">
        <v>0</v>
      </c>
      <c r="I5" s="47">
        <v>0</v>
      </c>
      <c r="J5" s="47">
        <v>0</v>
      </c>
      <c r="K5" s="47">
        <v>0</v>
      </c>
      <c r="L5" s="47">
        <v>0</v>
      </c>
      <c r="M5" s="47">
        <v>0</v>
      </c>
      <c r="N5" s="47">
        <v>0</v>
      </c>
      <c r="O5" s="47">
        <v>0</v>
      </c>
      <c r="P5" s="47">
        <v>0</v>
      </c>
      <c r="Q5" s="47">
        <v>34351.936138999998</v>
      </c>
      <c r="R5" s="47">
        <v>29307.772408000001</v>
      </c>
      <c r="S5" s="47">
        <v>0</v>
      </c>
      <c r="T5" s="47">
        <v>55645</v>
      </c>
      <c r="U5" s="47">
        <v>118614.384089</v>
      </c>
      <c r="V5" s="47">
        <v>61704.339752</v>
      </c>
    </row>
    <row r="6" spans="1:22">
      <c r="A6" s="48" t="s">
        <v>672</v>
      </c>
      <c r="B6" s="49">
        <v>4634332</v>
      </c>
      <c r="C6" s="49">
        <v>4984604</v>
      </c>
      <c r="D6" s="49">
        <v>4780807</v>
      </c>
      <c r="E6" s="49">
        <v>4904137</v>
      </c>
      <c r="F6" s="49">
        <v>4863738</v>
      </c>
      <c r="G6" s="49">
        <v>5002070</v>
      </c>
      <c r="H6" s="49">
        <v>4957468</v>
      </c>
      <c r="I6" s="49">
        <v>4682794</v>
      </c>
      <c r="J6" s="49">
        <v>4940005</v>
      </c>
      <c r="K6" s="49">
        <v>4639013</v>
      </c>
      <c r="L6" s="49">
        <v>5412809</v>
      </c>
      <c r="M6" s="49">
        <v>5063010</v>
      </c>
      <c r="N6" s="49">
        <v>6095156</v>
      </c>
      <c r="O6" s="49">
        <v>5568221</v>
      </c>
      <c r="P6" s="49">
        <v>5757705</v>
      </c>
      <c r="Q6" s="49">
        <v>4692995.8540479997</v>
      </c>
      <c r="R6" s="49">
        <v>4746363.8818199998</v>
      </c>
      <c r="S6" s="49">
        <v>4887470.4438549997</v>
      </c>
      <c r="T6" s="49">
        <v>4828886</v>
      </c>
      <c r="U6" s="49">
        <v>4988320.9976009997</v>
      </c>
      <c r="V6" s="49">
        <v>5157720.2718179999</v>
      </c>
    </row>
    <row r="7" spans="1:22">
      <c r="A7" s="45" t="s">
        <v>673</v>
      </c>
      <c r="B7" s="47">
        <v>48690</v>
      </c>
      <c r="C7" s="47">
        <v>187791</v>
      </c>
      <c r="D7" s="47">
        <v>302609</v>
      </c>
      <c r="E7" s="47">
        <v>294453</v>
      </c>
      <c r="F7" s="47">
        <v>315586</v>
      </c>
      <c r="G7" s="47">
        <v>91054</v>
      </c>
      <c r="H7" s="47">
        <v>121826</v>
      </c>
      <c r="I7" s="47">
        <v>135069</v>
      </c>
      <c r="J7" s="47">
        <v>171561</v>
      </c>
      <c r="K7" s="47">
        <v>168141</v>
      </c>
      <c r="L7" s="47">
        <v>440014</v>
      </c>
      <c r="M7" s="47">
        <v>243527</v>
      </c>
      <c r="N7" s="47">
        <v>255749</v>
      </c>
      <c r="O7" s="47">
        <v>172880</v>
      </c>
      <c r="P7" s="47">
        <v>189919</v>
      </c>
      <c r="Q7" s="47">
        <v>204395.74746000001</v>
      </c>
      <c r="R7" s="47">
        <v>274970.67115900002</v>
      </c>
      <c r="S7" s="47">
        <v>302049.18792599998</v>
      </c>
      <c r="T7" s="47">
        <v>279208</v>
      </c>
      <c r="U7" s="47">
        <v>353512.32328800001</v>
      </c>
      <c r="V7" s="47">
        <v>431032.496759</v>
      </c>
    </row>
    <row r="8" spans="1:22">
      <c r="A8" s="45" t="s">
        <v>674</v>
      </c>
      <c r="B8" s="47">
        <v>208813</v>
      </c>
      <c r="C8" s="47">
        <v>450752</v>
      </c>
      <c r="D8" s="47">
        <v>460551</v>
      </c>
      <c r="E8" s="47">
        <v>460525</v>
      </c>
      <c r="F8" s="47">
        <v>460611</v>
      </c>
      <c r="G8" s="47">
        <v>460699</v>
      </c>
      <c r="H8" s="47">
        <v>460564</v>
      </c>
      <c r="I8" s="47">
        <v>460538</v>
      </c>
      <c r="J8" s="47">
        <v>460624</v>
      </c>
      <c r="K8" s="47">
        <v>460712</v>
      </c>
      <c r="L8" s="47">
        <v>460690</v>
      </c>
      <c r="M8" s="47">
        <v>460667</v>
      </c>
      <c r="N8" s="47">
        <v>460756</v>
      </c>
      <c r="O8" s="47">
        <v>460847</v>
      </c>
      <c r="P8" s="47">
        <v>460715</v>
      </c>
      <c r="Q8" s="47">
        <v>459980.77383999998</v>
      </c>
      <c r="R8" s="47">
        <v>460017.35975599999</v>
      </c>
      <c r="S8" s="47">
        <v>460066.00656200002</v>
      </c>
      <c r="T8" s="47">
        <v>459902</v>
      </c>
      <c r="U8" s="47">
        <v>459845.35172999999</v>
      </c>
      <c r="V8" s="47">
        <v>459899.62246899999</v>
      </c>
    </row>
    <row r="9" spans="1:22">
      <c r="A9" s="48" t="s">
        <v>675</v>
      </c>
      <c r="B9" s="49">
        <v>4891835</v>
      </c>
      <c r="C9" s="49">
        <v>5623147</v>
      </c>
      <c r="D9" s="49">
        <v>5543967</v>
      </c>
      <c r="E9" s="49">
        <v>5659115</v>
      </c>
      <c r="F9" s="49">
        <v>5639935</v>
      </c>
      <c r="G9" s="49">
        <v>5553823</v>
      </c>
      <c r="H9" s="49">
        <v>5539858</v>
      </c>
      <c r="I9" s="49">
        <v>5278401</v>
      </c>
      <c r="J9" s="49">
        <v>5572190</v>
      </c>
      <c r="K9" s="49">
        <v>5267866</v>
      </c>
      <c r="L9" s="49">
        <v>6313513</v>
      </c>
      <c r="M9" s="49">
        <v>5767204</v>
      </c>
      <c r="N9" s="49">
        <v>6811661</v>
      </c>
      <c r="O9" s="49">
        <v>6201948</v>
      </c>
      <c r="P9" s="49">
        <v>6408339</v>
      </c>
      <c r="Q9" s="49">
        <v>5357372.3753479999</v>
      </c>
      <c r="R9" s="49">
        <v>5021334.5529789999</v>
      </c>
      <c r="S9" s="49">
        <v>5189519.6317809997</v>
      </c>
      <c r="T9" s="49">
        <v>5567996</v>
      </c>
      <c r="U9" s="49">
        <v>5801678.6726190001</v>
      </c>
      <c r="V9" s="49">
        <v>5588752.7685770001</v>
      </c>
    </row>
    <row r="10" spans="1:22">
      <c r="A10" s="110" t="s">
        <v>676</v>
      </c>
      <c r="B10" s="111"/>
      <c r="C10" s="111"/>
      <c r="D10" s="111"/>
      <c r="E10" s="111"/>
      <c r="F10" s="111"/>
      <c r="G10" s="111"/>
      <c r="H10" s="111"/>
      <c r="I10" s="111"/>
      <c r="J10" s="111"/>
      <c r="K10" s="111">
        <v>305659</v>
      </c>
      <c r="L10" s="111">
        <v>1125569</v>
      </c>
      <c r="M10" s="111">
        <v>721517</v>
      </c>
      <c r="N10" s="111">
        <v>828864</v>
      </c>
      <c r="O10" s="111">
        <v>343733</v>
      </c>
      <c r="P10" s="111">
        <v>554190</v>
      </c>
      <c r="Q10" s="111">
        <v>438013.08748599997</v>
      </c>
      <c r="R10" s="111">
        <v>557152.96544000006</v>
      </c>
      <c r="S10" s="111">
        <v>651326.05348899995</v>
      </c>
      <c r="T10" s="47">
        <v>558576</v>
      </c>
      <c r="U10" s="47">
        <v>761783.32184700004</v>
      </c>
      <c r="V10" s="47">
        <v>949886.118258</v>
      </c>
    </row>
    <row r="11" spans="1:22">
      <c r="A11" s="110" t="s">
        <v>677</v>
      </c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>
        <v>1030499</v>
      </c>
      <c r="O11" s="111">
        <v>1037952</v>
      </c>
      <c r="P11" s="111">
        <v>1005539</v>
      </c>
      <c r="Q11" s="111">
        <v>33004.979123999998</v>
      </c>
      <c r="R11" s="111">
        <v>50900.079654999994</v>
      </c>
      <c r="S11" s="111">
        <v>136628.135239</v>
      </c>
      <c r="T11" s="47">
        <v>49811</v>
      </c>
      <c r="U11" s="47">
        <v>48824.525129000001</v>
      </c>
      <c r="V11" s="47">
        <v>82828.159682000012</v>
      </c>
    </row>
    <row r="12" spans="1:22">
      <c r="A12" s="48" t="s">
        <v>678</v>
      </c>
      <c r="B12" s="49"/>
      <c r="C12" s="49"/>
      <c r="D12" s="49"/>
      <c r="E12" s="49"/>
      <c r="F12" s="49"/>
      <c r="G12" s="49"/>
      <c r="H12" s="49"/>
      <c r="I12" s="49"/>
      <c r="J12" s="49"/>
      <c r="K12" s="49">
        <f>+K9-K8-K10-K11</f>
        <v>4501495</v>
      </c>
      <c r="L12" s="49">
        <f t="shared" ref="L12:N12" si="0">+L9-L8-L10-L11</f>
        <v>4727254</v>
      </c>
      <c r="M12" s="49">
        <f t="shared" si="0"/>
        <v>4585020</v>
      </c>
      <c r="N12" s="49">
        <f t="shared" si="0"/>
        <v>4491542</v>
      </c>
      <c r="O12" s="49">
        <v>4359416</v>
      </c>
      <c r="P12" s="49">
        <v>4387895</v>
      </c>
      <c r="Q12" s="49">
        <v>4426373.5348979998</v>
      </c>
      <c r="R12" s="49">
        <v>3953264.1481279996</v>
      </c>
      <c r="S12" s="49">
        <v>3941499.4364909995</v>
      </c>
      <c r="T12" s="49">
        <v>4499707</v>
      </c>
      <c r="U12" s="49">
        <v>4531225.473913</v>
      </c>
      <c r="V12" s="49">
        <v>4096138.8681679997</v>
      </c>
    </row>
    <row r="13" spans="1:22">
      <c r="K13" s="90"/>
      <c r="L13" s="90"/>
      <c r="M13" s="90"/>
      <c r="N13" s="90"/>
      <c r="O13" s="90"/>
      <c r="P13" s="90"/>
      <c r="Q13" s="90"/>
      <c r="R13" s="90"/>
      <c r="S13" s="90"/>
    </row>
    <row r="14" spans="1:22" ht="15" thickBot="1">
      <c r="A14" s="44" t="s">
        <v>664</v>
      </c>
      <c r="B14" s="56">
        <f t="shared" ref="B14:G14" si="1">B$2</f>
        <v>42735</v>
      </c>
      <c r="C14" s="56">
        <f t="shared" si="1"/>
        <v>43100</v>
      </c>
      <c r="D14" s="56">
        <f t="shared" si="1"/>
        <v>43190</v>
      </c>
      <c r="E14" s="56">
        <f t="shared" si="1"/>
        <v>43281</v>
      </c>
      <c r="F14" s="56">
        <f t="shared" si="1"/>
        <v>43373</v>
      </c>
      <c r="G14" s="56">
        <f t="shared" si="1"/>
        <v>43465</v>
      </c>
      <c r="H14" s="56">
        <f t="shared" ref="H14:O14" si="2">H$2</f>
        <v>43555</v>
      </c>
      <c r="I14" s="56">
        <f t="shared" si="2"/>
        <v>43646</v>
      </c>
      <c r="J14" s="56">
        <f t="shared" si="2"/>
        <v>43738</v>
      </c>
      <c r="K14" s="56">
        <f t="shared" si="2"/>
        <v>43830</v>
      </c>
      <c r="L14" s="56">
        <f t="shared" si="2"/>
        <v>43921</v>
      </c>
      <c r="M14" s="56">
        <f t="shared" si="2"/>
        <v>44012</v>
      </c>
      <c r="N14" s="56">
        <f t="shared" si="2"/>
        <v>44104</v>
      </c>
      <c r="O14" s="56">
        <f t="shared" si="2"/>
        <v>44196</v>
      </c>
      <c r="P14" s="56">
        <v>44286</v>
      </c>
      <c r="Q14" s="56">
        <v>44377</v>
      </c>
      <c r="R14" s="56">
        <v>44469</v>
      </c>
      <c r="S14" s="56">
        <v>44561</v>
      </c>
      <c r="T14" s="56">
        <v>44651</v>
      </c>
      <c r="U14" s="56">
        <v>44742</v>
      </c>
      <c r="V14" s="56">
        <v>44834</v>
      </c>
    </row>
    <row r="15" spans="1:22" ht="15" thickTop="1">
      <c r="A15" s="45" t="s">
        <v>679</v>
      </c>
      <c r="B15" s="47">
        <v>1512427</v>
      </c>
      <c r="C15" s="47">
        <v>2531164</v>
      </c>
      <c r="D15" s="47">
        <v>2386529</v>
      </c>
      <c r="E15" s="47">
        <v>2487867</v>
      </c>
      <c r="F15" s="47">
        <v>2553609</v>
      </c>
      <c r="G15" s="47">
        <v>2760832</v>
      </c>
      <c r="H15" s="47">
        <v>2729168</v>
      </c>
      <c r="I15" s="47">
        <v>2724541</v>
      </c>
      <c r="J15" s="47">
        <v>2991401</v>
      </c>
      <c r="K15" s="47">
        <v>2787245</v>
      </c>
      <c r="L15" s="47">
        <v>3489826</v>
      </c>
      <c r="M15" s="47">
        <v>3197059</v>
      </c>
      <c r="N15" s="47">
        <v>3329922</v>
      </c>
      <c r="O15" s="47">
        <v>2923635</v>
      </c>
      <c r="P15" s="47">
        <v>3170463</v>
      </c>
      <c r="Q15" s="47">
        <v>3194767.055156</v>
      </c>
      <c r="R15" s="47">
        <v>3288981</v>
      </c>
      <c r="S15" s="47">
        <v>3395666</v>
      </c>
      <c r="T15" s="47">
        <v>3241675</v>
      </c>
      <c r="U15" s="47">
        <v>3543015.6993920002</v>
      </c>
      <c r="V15" s="47">
        <v>3965528.6413389998</v>
      </c>
    </row>
    <row r="16" spans="1:22">
      <c r="A16" s="45" t="s">
        <v>680</v>
      </c>
      <c r="B16" s="47">
        <v>1522099</v>
      </c>
      <c r="C16" s="47">
        <v>562017</v>
      </c>
      <c r="D16" s="47">
        <v>534088</v>
      </c>
      <c r="E16" s="47">
        <v>455639</v>
      </c>
      <c r="F16" s="47">
        <v>417398</v>
      </c>
      <c r="G16" s="47">
        <v>638586</v>
      </c>
      <c r="H16" s="47">
        <v>633162</v>
      </c>
      <c r="I16" s="47">
        <v>444842</v>
      </c>
      <c r="J16" s="47">
        <v>423904</v>
      </c>
      <c r="K16" s="47">
        <v>606167</v>
      </c>
      <c r="L16" s="47">
        <v>532627</v>
      </c>
      <c r="M16" s="47">
        <v>507351</v>
      </c>
      <c r="N16" s="47">
        <v>408290</v>
      </c>
      <c r="O16" s="47">
        <v>515395</v>
      </c>
      <c r="P16" s="47">
        <v>239427</v>
      </c>
      <c r="Q16" s="47">
        <v>194298.00461508101</v>
      </c>
      <c r="R16" s="47">
        <v>1905</v>
      </c>
      <c r="S16" s="47">
        <v>1987</v>
      </c>
      <c r="T16" s="47">
        <v>2148</v>
      </c>
      <c r="U16" s="47">
        <v>2143.3842366807098</v>
      </c>
      <c r="V16" s="47">
        <v>10825.6892105515</v>
      </c>
    </row>
    <row r="17" spans="1:22">
      <c r="A17" s="48" t="s">
        <v>672</v>
      </c>
      <c r="B17" s="49">
        <v>3034526</v>
      </c>
      <c r="C17" s="49">
        <v>3093181</v>
      </c>
      <c r="D17" s="49">
        <v>2920617</v>
      </c>
      <c r="E17" s="49">
        <v>2943506</v>
      </c>
      <c r="F17" s="49">
        <v>2971007</v>
      </c>
      <c r="G17" s="49">
        <v>3399418</v>
      </c>
      <c r="H17" s="49">
        <v>3362330</v>
      </c>
      <c r="I17" s="49">
        <v>3169383</v>
      </c>
      <c r="J17" s="49">
        <v>3415305</v>
      </c>
      <c r="K17" s="49">
        <v>3393412</v>
      </c>
      <c r="L17" s="49">
        <v>4022453</v>
      </c>
      <c r="M17" s="49">
        <v>3704410</v>
      </c>
      <c r="N17" s="49">
        <v>3738212</v>
      </c>
      <c r="O17" s="49">
        <v>3439030</v>
      </c>
      <c r="P17" s="49">
        <v>3409890</v>
      </c>
      <c r="Q17" s="49">
        <v>3389065.059771081</v>
      </c>
      <c r="R17" s="49">
        <v>3290886</v>
      </c>
      <c r="S17" s="49">
        <v>3397653</v>
      </c>
      <c r="T17" s="49">
        <v>3243823</v>
      </c>
      <c r="U17" s="49">
        <v>3545159.083628681</v>
      </c>
      <c r="V17" s="49">
        <v>3976354.3305495512</v>
      </c>
    </row>
    <row r="18" spans="1:22">
      <c r="A18" s="45" t="s">
        <v>673</v>
      </c>
      <c r="B18" s="47">
        <v>560405</v>
      </c>
      <c r="C18" s="47">
        <v>50652</v>
      </c>
      <c r="D18" s="47">
        <v>95734</v>
      </c>
      <c r="E18" s="47">
        <v>31461</v>
      </c>
      <c r="F18" s="47">
        <v>43146</v>
      </c>
      <c r="G18" s="47">
        <v>45824</v>
      </c>
      <c r="H18" s="47">
        <v>39619</v>
      </c>
      <c r="I18" s="47">
        <v>24270</v>
      </c>
      <c r="J18" s="47">
        <v>29487</v>
      </c>
      <c r="K18" s="47">
        <v>17119</v>
      </c>
      <c r="L18" s="47">
        <v>0</v>
      </c>
      <c r="M18" s="47">
        <v>11705</v>
      </c>
      <c r="N18" s="47">
        <v>12310</v>
      </c>
      <c r="O18" s="47">
        <v>0</v>
      </c>
      <c r="P18" s="47">
        <v>1505</v>
      </c>
      <c r="Q18" s="47">
        <v>2.3841857910156198E-13</v>
      </c>
      <c r="R18" s="47">
        <v>0</v>
      </c>
      <c r="S18" s="47">
        <v>0</v>
      </c>
      <c r="T18" s="47">
        <v>0</v>
      </c>
      <c r="U18" s="47">
        <v>2.3841857910156198E-13</v>
      </c>
      <c r="V18" s="47">
        <v>2.3841857910156198E-13</v>
      </c>
    </row>
    <row r="19" spans="1:22">
      <c r="A19" s="48" t="s">
        <v>675</v>
      </c>
      <c r="B19" s="49">
        <v>3594931</v>
      </c>
      <c r="C19" s="49">
        <v>3143833</v>
      </c>
      <c r="D19" s="49">
        <v>3016351</v>
      </c>
      <c r="E19" s="49">
        <v>2974967</v>
      </c>
      <c r="F19" s="49">
        <v>3014153</v>
      </c>
      <c r="G19" s="49">
        <v>3445242</v>
      </c>
      <c r="H19" s="49">
        <v>3401949</v>
      </c>
      <c r="I19" s="49">
        <v>3193653</v>
      </c>
      <c r="J19" s="49">
        <v>3444792</v>
      </c>
      <c r="K19" s="49">
        <v>3410531</v>
      </c>
      <c r="L19" s="49">
        <v>4022453</v>
      </c>
      <c r="M19" s="49">
        <v>3716115</v>
      </c>
      <c r="N19" s="49">
        <v>3750522</v>
      </c>
      <c r="O19" s="49">
        <v>3439030</v>
      </c>
      <c r="P19" s="49">
        <v>3411395</v>
      </c>
      <c r="Q19" s="49">
        <v>3389065.059771081</v>
      </c>
      <c r="R19" s="49">
        <v>3290886</v>
      </c>
      <c r="S19" s="49">
        <v>3397653</v>
      </c>
      <c r="T19" s="49">
        <v>3243823</v>
      </c>
      <c r="U19" s="49">
        <v>3545159.083628681</v>
      </c>
      <c r="V19" s="49">
        <v>3976354.3305495512</v>
      </c>
    </row>
    <row r="20" spans="1:22">
      <c r="A20" s="110" t="s">
        <v>676</v>
      </c>
      <c r="B20" s="111"/>
      <c r="C20" s="111"/>
      <c r="D20" s="111"/>
      <c r="E20" s="111"/>
      <c r="F20" s="111"/>
      <c r="G20" s="111"/>
      <c r="H20" s="111"/>
      <c r="I20" s="111"/>
      <c r="J20" s="111"/>
      <c r="K20" s="111">
        <v>246318</v>
      </c>
      <c r="L20" s="111">
        <v>837562</v>
      </c>
      <c r="M20" s="111">
        <v>603813</v>
      </c>
      <c r="N20" s="111">
        <v>557001</v>
      </c>
      <c r="O20" s="111">
        <v>257256</v>
      </c>
      <c r="P20" s="111">
        <v>390866</v>
      </c>
      <c r="Q20" s="111">
        <v>535578.28398414201</v>
      </c>
      <c r="R20" s="111">
        <v>748394</v>
      </c>
      <c r="S20" s="111">
        <v>874476</v>
      </c>
      <c r="T20" s="108">
        <v>628401</v>
      </c>
      <c r="U20" s="108">
        <v>951283.93173800001</v>
      </c>
      <c r="V20" s="108">
        <v>1102231.345031</v>
      </c>
    </row>
    <row r="21" spans="1:22">
      <c r="A21" s="48" t="s">
        <v>678</v>
      </c>
      <c r="B21" s="49"/>
      <c r="C21" s="49"/>
      <c r="D21" s="49"/>
      <c r="E21" s="49"/>
      <c r="F21" s="49"/>
      <c r="G21" s="49"/>
      <c r="H21" s="49"/>
      <c r="I21" s="49"/>
      <c r="J21" s="49"/>
      <c r="K21" s="49">
        <v>3164213</v>
      </c>
      <c r="L21" s="49">
        <v>3184891</v>
      </c>
      <c r="M21" s="49">
        <v>3112302</v>
      </c>
      <c r="N21" s="49">
        <v>3193520.9999999995</v>
      </c>
      <c r="O21" s="49">
        <v>3181774</v>
      </c>
      <c r="P21" s="49">
        <v>3020529</v>
      </c>
      <c r="Q21" s="49">
        <v>2853486.7757869391</v>
      </c>
      <c r="R21" s="49">
        <v>2542492</v>
      </c>
      <c r="S21" s="49">
        <v>2523177</v>
      </c>
      <c r="T21" s="49">
        <v>2615422</v>
      </c>
      <c r="U21" s="49">
        <v>2593875.1518906811</v>
      </c>
      <c r="V21" s="49">
        <v>2874122.9855185514</v>
      </c>
    </row>
    <row r="23" spans="1:22" ht="15" thickBot="1">
      <c r="A23" s="50" t="s">
        <v>628</v>
      </c>
      <c r="B23" s="56">
        <f t="shared" ref="B23:G23" si="3">B$2</f>
        <v>42735</v>
      </c>
      <c r="C23" s="56">
        <f t="shared" si="3"/>
        <v>43100</v>
      </c>
      <c r="D23" s="56">
        <f t="shared" si="3"/>
        <v>43190</v>
      </c>
      <c r="E23" s="56">
        <f t="shared" si="3"/>
        <v>43281</v>
      </c>
      <c r="F23" s="56">
        <f t="shared" si="3"/>
        <v>43373</v>
      </c>
      <c r="G23" s="56">
        <f t="shared" si="3"/>
        <v>43465</v>
      </c>
      <c r="H23" s="56">
        <f t="shared" ref="H23:O23" si="4">H$2</f>
        <v>43555</v>
      </c>
      <c r="I23" s="56">
        <f t="shared" si="4"/>
        <v>43646</v>
      </c>
      <c r="J23" s="56">
        <f t="shared" si="4"/>
        <v>43738</v>
      </c>
      <c r="K23" s="56">
        <f t="shared" si="4"/>
        <v>43830</v>
      </c>
      <c r="L23" s="56">
        <f t="shared" si="4"/>
        <v>43921</v>
      </c>
      <c r="M23" s="56">
        <f t="shared" si="4"/>
        <v>44012</v>
      </c>
      <c r="N23" s="56">
        <f t="shared" si="4"/>
        <v>44104</v>
      </c>
      <c r="O23" s="56">
        <f t="shared" si="4"/>
        <v>44196</v>
      </c>
      <c r="P23" s="56">
        <v>44286</v>
      </c>
      <c r="Q23" s="56">
        <v>44377</v>
      </c>
      <c r="R23" s="56">
        <v>44469</v>
      </c>
      <c r="S23" s="56">
        <v>44561</v>
      </c>
      <c r="T23" s="56">
        <v>44651</v>
      </c>
      <c r="U23" s="56">
        <v>44742</v>
      </c>
      <c r="V23" s="56">
        <v>44834</v>
      </c>
    </row>
    <row r="24" spans="1:22" ht="15" thickTop="1">
      <c r="A24" s="51" t="s">
        <v>679</v>
      </c>
      <c r="B24" s="53">
        <v>997525</v>
      </c>
      <c r="C24" s="53">
        <v>994565</v>
      </c>
      <c r="D24" s="53">
        <v>993830</v>
      </c>
      <c r="E24" s="53">
        <v>993365</v>
      </c>
      <c r="F24" s="53">
        <v>993602</v>
      </c>
      <c r="G24" s="53">
        <v>994503</v>
      </c>
      <c r="H24" s="53">
        <v>994409</v>
      </c>
      <c r="I24" s="53">
        <v>995088</v>
      </c>
      <c r="J24" s="53">
        <v>996162</v>
      </c>
      <c r="K24" s="53">
        <v>996805</v>
      </c>
      <c r="L24" s="53">
        <v>996744</v>
      </c>
      <c r="M24" s="53">
        <v>847964</v>
      </c>
      <c r="N24" s="53">
        <v>846410</v>
      </c>
      <c r="O24" s="53">
        <v>846517</v>
      </c>
      <c r="P24" s="53">
        <v>846998</v>
      </c>
      <c r="Q24" s="53">
        <v>848555.007231</v>
      </c>
      <c r="R24" s="53">
        <v>850181</v>
      </c>
      <c r="S24" s="53">
        <v>851209</v>
      </c>
      <c r="T24" s="53">
        <v>854355</v>
      </c>
      <c r="U24" s="53">
        <v>855711.38582199998</v>
      </c>
      <c r="V24" s="53">
        <v>857613.26131500001</v>
      </c>
    </row>
    <row r="25" spans="1:22">
      <c r="A25" s="51" t="s">
        <v>680</v>
      </c>
      <c r="B25" s="53">
        <v>236831</v>
      </c>
      <c r="C25" s="53">
        <v>251541</v>
      </c>
      <c r="D25" s="53">
        <v>254117</v>
      </c>
      <c r="E25" s="53">
        <v>261427</v>
      </c>
      <c r="F25" s="53">
        <v>250393</v>
      </c>
      <c r="G25" s="53">
        <v>326143</v>
      </c>
      <c r="H25" s="53">
        <v>328221</v>
      </c>
      <c r="I25" s="53">
        <v>345458</v>
      </c>
      <c r="J25" s="53">
        <v>351924</v>
      </c>
      <c r="K25" s="53">
        <v>372368</v>
      </c>
      <c r="L25" s="53">
        <v>407244</v>
      </c>
      <c r="M25" s="53">
        <v>452598</v>
      </c>
      <c r="N25" s="53">
        <v>424265</v>
      </c>
      <c r="O25" s="53">
        <v>395185</v>
      </c>
      <c r="P25" s="53">
        <v>344371</v>
      </c>
      <c r="Q25" s="53">
        <v>321760.15354815201</v>
      </c>
      <c r="R25" s="53">
        <v>344297</v>
      </c>
      <c r="S25" s="53">
        <v>436509</v>
      </c>
      <c r="T25" s="53">
        <v>424964</v>
      </c>
      <c r="U25" s="53">
        <v>333971.21235964698</v>
      </c>
      <c r="V25" s="53">
        <v>267959.45746144903</v>
      </c>
    </row>
    <row r="26" spans="1:22">
      <c r="A26" s="54" t="s">
        <v>628</v>
      </c>
      <c r="B26" s="55">
        <v>1234356</v>
      </c>
      <c r="C26" s="55">
        <v>1246106</v>
      </c>
      <c r="D26" s="55">
        <v>1247947</v>
      </c>
      <c r="E26" s="55">
        <v>1254792</v>
      </c>
      <c r="F26" s="55">
        <v>1243995</v>
      </c>
      <c r="G26" s="55">
        <v>1320646</v>
      </c>
      <c r="H26" s="55">
        <v>1322630</v>
      </c>
      <c r="I26" s="55">
        <v>1340546</v>
      </c>
      <c r="J26" s="55">
        <v>1348086</v>
      </c>
      <c r="K26" s="55">
        <v>1369173</v>
      </c>
      <c r="L26" s="55">
        <v>1403988</v>
      </c>
      <c r="M26" s="55">
        <v>1300562</v>
      </c>
      <c r="N26" s="55">
        <v>1270675</v>
      </c>
      <c r="O26" s="55">
        <v>1241702</v>
      </c>
      <c r="P26" s="55">
        <v>1191369</v>
      </c>
      <c r="Q26" s="55">
        <v>1170315.1607791521</v>
      </c>
      <c r="R26" s="55">
        <v>1194478</v>
      </c>
      <c r="S26" s="55">
        <v>1287718</v>
      </c>
      <c r="T26" s="55">
        <v>1279319</v>
      </c>
      <c r="U26" s="55">
        <v>1189682.598181647</v>
      </c>
      <c r="V26" s="55">
        <v>1125572.7187764491</v>
      </c>
    </row>
    <row r="27" spans="1:22">
      <c r="A27" s="51" t="s">
        <v>673</v>
      </c>
      <c r="B27" s="53">
        <v>489</v>
      </c>
      <c r="C27" s="53">
        <v>1206</v>
      </c>
      <c r="D27" s="53">
        <v>7</v>
      </c>
      <c r="E27" s="53">
        <v>13398</v>
      </c>
      <c r="F27" s="53">
        <v>1299</v>
      </c>
      <c r="G27" s="53">
        <v>34598</v>
      </c>
      <c r="H27" s="53">
        <v>22851</v>
      </c>
      <c r="I27" s="53">
        <v>973</v>
      </c>
      <c r="J27" s="53">
        <v>51553</v>
      </c>
      <c r="K27" s="53">
        <v>20431</v>
      </c>
      <c r="L27" s="53">
        <v>129438</v>
      </c>
      <c r="M27" s="53">
        <v>30645</v>
      </c>
      <c r="N27" s="53">
        <v>41463</v>
      </c>
      <c r="O27" s="53">
        <v>3638</v>
      </c>
      <c r="P27" s="53">
        <v>17474</v>
      </c>
      <c r="Q27" s="53">
        <v>10734.561121000001</v>
      </c>
      <c r="R27" s="53">
        <v>6618</v>
      </c>
      <c r="S27" s="53">
        <v>19910</v>
      </c>
      <c r="T27" s="53">
        <v>7510</v>
      </c>
      <c r="U27" s="53">
        <v>32869.147856000003</v>
      </c>
      <c r="V27" s="53">
        <v>90367.212237</v>
      </c>
    </row>
    <row r="28" spans="1:22">
      <c r="A28" s="54" t="s">
        <v>675</v>
      </c>
      <c r="B28" s="55">
        <v>1234845</v>
      </c>
      <c r="C28" s="55">
        <v>1247312</v>
      </c>
      <c r="D28" s="55">
        <v>1247954</v>
      </c>
      <c r="E28" s="55">
        <v>1268190</v>
      </c>
      <c r="F28" s="55">
        <v>1245294</v>
      </c>
      <c r="G28" s="55">
        <v>1355244</v>
      </c>
      <c r="H28" s="55">
        <v>1345481</v>
      </c>
      <c r="I28" s="55">
        <v>1341519</v>
      </c>
      <c r="J28" s="55">
        <v>1399639</v>
      </c>
      <c r="K28" s="55">
        <v>1389604</v>
      </c>
      <c r="L28" s="55">
        <v>1533426</v>
      </c>
      <c r="M28" s="55">
        <v>1331207</v>
      </c>
      <c r="N28" s="55">
        <v>1312138</v>
      </c>
      <c r="O28" s="55">
        <v>1245340</v>
      </c>
      <c r="P28" s="55">
        <v>1208843</v>
      </c>
      <c r="Q28" s="55">
        <v>1181049.721900152</v>
      </c>
      <c r="R28" s="55">
        <v>1201096</v>
      </c>
      <c r="S28" s="55">
        <v>1307628</v>
      </c>
      <c r="T28" s="55">
        <v>1279319</v>
      </c>
      <c r="U28" s="55">
        <v>1222551.7460376471</v>
      </c>
      <c r="V28" s="55">
        <v>1215939.9310134491</v>
      </c>
    </row>
    <row r="32" spans="1:22">
      <c r="O32" s="90"/>
      <c r="S32" s="90"/>
      <c r="T32" s="90"/>
      <c r="U32" s="90"/>
      <c r="V32" s="90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B2:BE19"/>
  <sheetViews>
    <sheetView showGridLines="0" zoomScale="90" zoomScaleNormal="90" workbookViewId="0">
      <pane xSplit="2" ySplit="3" topLeftCell="V4" activePane="bottomRight" state="frozen"/>
      <selection pane="topRight" activeCell="C1" sqref="C1"/>
      <selection pane="bottomLeft" activeCell="A4" sqref="A4"/>
      <selection pane="bottomRight" activeCell="Y5" sqref="Y5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12" width="10.1796875" bestFit="1" customWidth="1"/>
    <col min="13" max="13" width="8.453125" bestFit="1" customWidth="1"/>
    <col min="14" max="20" width="10.1796875" bestFit="1" customWidth="1"/>
    <col min="21" max="29" width="10.1796875" customWidth="1"/>
    <col min="30" max="30" width="1.54296875" customWidth="1"/>
    <col min="31" max="33" width="10.1796875" hidden="1" customWidth="1" outlineLevel="1"/>
    <col min="34" max="34" width="10.1796875" bestFit="1" customWidth="1" collapsed="1"/>
    <col min="35" max="37" width="10.1796875" hidden="1" customWidth="1" outlineLevel="1"/>
    <col min="38" max="38" width="10.1796875" bestFit="1" customWidth="1" collapsed="1"/>
    <col min="39" max="40" width="10.1796875" hidden="1" customWidth="1" outlineLevel="1"/>
    <col min="41" max="41" width="7.54296875" hidden="1" customWidth="1" outlineLevel="1"/>
    <col min="42" max="42" width="10.1796875" bestFit="1" customWidth="1" collapsed="1"/>
    <col min="43" max="45" width="10.1796875" hidden="1" customWidth="1" outlineLevel="1"/>
    <col min="46" max="47" width="10.1796875" bestFit="1" customWidth="1" collapsed="1"/>
    <col min="48" max="49" width="10.1796875" customWidth="1"/>
    <col min="53" max="53" width="10.81640625"/>
  </cols>
  <sheetData>
    <row r="2" spans="2:57">
      <c r="C2" s="77" t="s">
        <v>5</v>
      </c>
      <c r="D2" s="77"/>
      <c r="E2" s="77"/>
      <c r="F2" s="77"/>
      <c r="G2" s="77"/>
      <c r="H2" s="77"/>
      <c r="I2" s="77"/>
      <c r="J2" s="77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E2" s="76" t="s">
        <v>260</v>
      </c>
      <c r="AF2" s="76"/>
      <c r="AG2" s="76"/>
      <c r="AH2" s="76" t="s">
        <v>260</v>
      </c>
      <c r="AI2" s="76"/>
      <c r="AJ2" s="76"/>
      <c r="AK2" s="76"/>
      <c r="AL2" s="76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</row>
    <row r="3" spans="2:57" ht="24.5" thickBot="1">
      <c r="B3" s="113" t="s">
        <v>681</v>
      </c>
      <c r="C3" s="117" t="s">
        <v>265</v>
      </c>
      <c r="D3" s="117" t="s">
        <v>266</v>
      </c>
      <c r="E3" s="117" t="s">
        <v>267</v>
      </c>
      <c r="F3" s="117" t="s">
        <v>268</v>
      </c>
      <c r="G3" s="117" t="s">
        <v>269</v>
      </c>
      <c r="H3" s="117" t="s">
        <v>270</v>
      </c>
      <c r="I3" s="117" t="s">
        <v>271</v>
      </c>
      <c r="J3" s="117" t="s">
        <v>272</v>
      </c>
      <c r="K3" s="117" t="s">
        <v>205</v>
      </c>
      <c r="L3" s="117" t="s">
        <v>206</v>
      </c>
      <c r="M3" s="117" t="s">
        <v>207</v>
      </c>
      <c r="N3" s="117" t="s">
        <v>208</v>
      </c>
      <c r="O3" s="117" t="s">
        <v>7</v>
      </c>
      <c r="P3" s="117" t="s">
        <v>8</v>
      </c>
      <c r="Q3" s="117" t="s">
        <v>9</v>
      </c>
      <c r="R3" s="117" t="s">
        <v>10</v>
      </c>
      <c r="S3" s="117" t="s">
        <v>11</v>
      </c>
      <c r="T3" s="117" t="s">
        <v>12</v>
      </c>
      <c r="U3" s="116" t="s">
        <v>13</v>
      </c>
      <c r="V3" s="117" t="s">
        <v>14</v>
      </c>
      <c r="W3" s="116" t="s">
        <v>15</v>
      </c>
      <c r="X3" s="117" t="s">
        <v>16</v>
      </c>
      <c r="Y3" s="116" t="s">
        <v>17</v>
      </c>
      <c r="Z3" s="116" t="s">
        <v>18</v>
      </c>
      <c r="AA3" s="116" t="s">
        <v>19</v>
      </c>
      <c r="AB3" s="116" t="s">
        <v>77</v>
      </c>
      <c r="AC3" s="116" t="s">
        <v>684</v>
      </c>
      <c r="AE3" s="115">
        <v>42460</v>
      </c>
      <c r="AF3" s="115">
        <v>42551</v>
      </c>
      <c r="AG3" s="115">
        <v>42643</v>
      </c>
      <c r="AH3" s="115">
        <v>42735</v>
      </c>
      <c r="AI3" s="115">
        <v>42825</v>
      </c>
      <c r="AJ3" s="115">
        <v>42916</v>
      </c>
      <c r="AK3" s="115">
        <v>43008</v>
      </c>
      <c r="AL3" s="115">
        <v>43100</v>
      </c>
      <c r="AM3" s="115">
        <v>43190</v>
      </c>
      <c r="AN3" s="115">
        <v>43281</v>
      </c>
      <c r="AO3" s="115">
        <v>43373</v>
      </c>
      <c r="AP3" s="115">
        <v>43465</v>
      </c>
      <c r="AQ3" s="115">
        <v>43555</v>
      </c>
      <c r="AR3" s="115">
        <v>43646</v>
      </c>
      <c r="AS3" s="115">
        <v>43738</v>
      </c>
      <c r="AT3" s="115">
        <v>43830</v>
      </c>
      <c r="AU3" s="115">
        <v>43921</v>
      </c>
      <c r="AV3" s="115">
        <v>44012</v>
      </c>
      <c r="AW3" s="115">
        <v>44104</v>
      </c>
      <c r="AX3" s="114">
        <v>44196</v>
      </c>
      <c r="AY3" s="114">
        <v>44286</v>
      </c>
      <c r="AZ3" s="114">
        <v>44377</v>
      </c>
      <c r="BA3" s="114">
        <v>44469</v>
      </c>
      <c r="BB3" s="114">
        <v>44561</v>
      </c>
      <c r="BC3" s="114">
        <v>44651</v>
      </c>
      <c r="BD3" s="114">
        <v>44742</v>
      </c>
      <c r="BE3" s="114">
        <v>44834</v>
      </c>
    </row>
    <row r="4" spans="2:57" ht="15" thickTop="1">
      <c r="B4" s="45" t="s">
        <v>663</v>
      </c>
      <c r="C4" s="109">
        <v>103753</v>
      </c>
      <c r="D4" s="109">
        <v>167288</v>
      </c>
      <c r="E4" s="109">
        <v>152779</v>
      </c>
      <c r="F4" s="109">
        <v>281568</v>
      </c>
      <c r="G4" s="109">
        <v>148760</v>
      </c>
      <c r="H4" s="109">
        <v>159704</v>
      </c>
      <c r="I4" s="109">
        <v>110163</v>
      </c>
      <c r="J4" s="109">
        <v>220396</v>
      </c>
      <c r="K4" s="109">
        <v>127502</v>
      </c>
      <c r="L4" s="109">
        <v>144596</v>
      </c>
      <c r="M4" s="109">
        <v>132847</v>
      </c>
      <c r="N4" s="109">
        <v>244960</v>
      </c>
      <c r="O4" s="109">
        <v>203690</v>
      </c>
      <c r="P4" s="109">
        <v>228693</v>
      </c>
      <c r="Q4" s="109">
        <v>214889</v>
      </c>
      <c r="R4" s="109">
        <v>114700</v>
      </c>
      <c r="S4" s="109">
        <v>82100</v>
      </c>
      <c r="T4" s="109">
        <v>-17916</v>
      </c>
      <c r="U4" s="109">
        <v>68461</v>
      </c>
      <c r="V4" s="109">
        <v>-65050</v>
      </c>
      <c r="W4" s="176">
        <v>132870</v>
      </c>
      <c r="X4" s="176">
        <v>283345.90974999999</v>
      </c>
      <c r="Y4" s="176">
        <v>230862</v>
      </c>
      <c r="Z4" s="176">
        <v>353840</v>
      </c>
      <c r="AA4" s="176">
        <v>424158</v>
      </c>
      <c r="AB4" s="176">
        <v>435874.11249100004</v>
      </c>
      <c r="AC4" s="176">
        <v>399025.90656400006</v>
      </c>
      <c r="AE4" s="108">
        <v>103753</v>
      </c>
      <c r="AF4" s="108">
        <v>271041</v>
      </c>
      <c r="AG4" s="108">
        <v>423820</v>
      </c>
      <c r="AH4" s="108">
        <v>700195</v>
      </c>
      <c r="AI4" s="108">
        <v>148760</v>
      </c>
      <c r="AJ4" s="108">
        <v>308464</v>
      </c>
      <c r="AK4" s="108">
        <v>418627</v>
      </c>
      <c r="AL4" s="108">
        <v>639023</v>
      </c>
      <c r="AM4" s="108">
        <v>127502</v>
      </c>
      <c r="AN4" s="108">
        <v>272098</v>
      </c>
      <c r="AO4" s="108">
        <v>404945</v>
      </c>
      <c r="AP4" s="108">
        <v>649905</v>
      </c>
      <c r="AQ4" s="108">
        <v>203690</v>
      </c>
      <c r="AR4" s="108">
        <v>432383</v>
      </c>
      <c r="AS4" s="108">
        <v>647272</v>
      </c>
      <c r="AT4" s="108">
        <v>761972</v>
      </c>
      <c r="AU4" s="108">
        <v>82100</v>
      </c>
      <c r="AV4" s="108">
        <v>64184</v>
      </c>
      <c r="AW4" s="108">
        <v>132645</v>
      </c>
      <c r="AX4" s="176">
        <v>67595</v>
      </c>
      <c r="AY4" s="176">
        <v>132870</v>
      </c>
      <c r="AZ4" s="176">
        <v>416216.24989899999</v>
      </c>
      <c r="BA4" s="176">
        <v>647078</v>
      </c>
      <c r="BB4" s="176">
        <v>1000918</v>
      </c>
      <c r="BC4" s="176">
        <v>424158</v>
      </c>
      <c r="BD4" s="176">
        <v>860032.22312800004</v>
      </c>
      <c r="BE4" s="176">
        <v>1259058.1296920001</v>
      </c>
    </row>
    <row r="5" spans="2:57">
      <c r="B5" s="45" t="s">
        <v>631</v>
      </c>
      <c r="C5" s="109">
        <v>-1492</v>
      </c>
      <c r="D5" s="109">
        <v>11843</v>
      </c>
      <c r="E5" s="109">
        <v>7199</v>
      </c>
      <c r="F5" s="109">
        <v>-33495</v>
      </c>
      <c r="G5" s="109">
        <v>10464</v>
      </c>
      <c r="H5" s="109">
        <v>15641</v>
      </c>
      <c r="I5" s="109">
        <v>70388</v>
      </c>
      <c r="J5" s="109">
        <v>-9319</v>
      </c>
      <c r="K5" s="109">
        <v>12347</v>
      </c>
      <c r="L5" s="109">
        <v>11098</v>
      </c>
      <c r="M5" s="109">
        <v>50854</v>
      </c>
      <c r="N5" s="109">
        <v>34372</v>
      </c>
      <c r="O5" s="109">
        <v>6004</v>
      </c>
      <c r="P5" s="109">
        <v>10049</v>
      </c>
      <c r="Q5" s="109">
        <v>52148</v>
      </c>
      <c r="R5" s="109">
        <v>21541</v>
      </c>
      <c r="S5" s="109">
        <v>-3944</v>
      </c>
      <c r="T5" s="109">
        <v>-14495</v>
      </c>
      <c r="U5" s="109">
        <v>-7103</v>
      </c>
      <c r="V5" s="109">
        <v>-20477</v>
      </c>
      <c r="W5" s="176">
        <v>7438</v>
      </c>
      <c r="X5" s="176">
        <v>28557.048348999997</v>
      </c>
      <c r="Y5" s="176">
        <v>16271.396583000002</v>
      </c>
      <c r="Z5" s="176">
        <v>-9335</v>
      </c>
      <c r="AA5" s="176">
        <v>15822</v>
      </c>
      <c r="AB5" s="176">
        <v>26249.169101</v>
      </c>
      <c r="AC5" s="176">
        <v>26793.615751999998</v>
      </c>
      <c r="AE5" s="108">
        <v>-1492</v>
      </c>
      <c r="AF5" s="108">
        <v>10351</v>
      </c>
      <c r="AG5" s="108">
        <v>17550</v>
      </c>
      <c r="AH5" s="108">
        <v>62998</v>
      </c>
      <c r="AI5" s="108">
        <v>10464</v>
      </c>
      <c r="AJ5" s="108">
        <v>26105</v>
      </c>
      <c r="AK5" s="108">
        <v>96493</v>
      </c>
      <c r="AL5" s="108">
        <v>87174</v>
      </c>
      <c r="AM5" s="108">
        <v>12347</v>
      </c>
      <c r="AN5" s="108">
        <v>23445</v>
      </c>
      <c r="AO5" s="108">
        <v>74299</v>
      </c>
      <c r="AP5" s="108">
        <v>108671</v>
      </c>
      <c r="AQ5" s="108">
        <v>6004</v>
      </c>
      <c r="AR5" s="108">
        <v>16053</v>
      </c>
      <c r="AS5" s="108">
        <v>68201</v>
      </c>
      <c r="AT5" s="108">
        <v>89742</v>
      </c>
      <c r="AU5" s="108">
        <v>-3944</v>
      </c>
      <c r="AV5" s="108">
        <v>-18439</v>
      </c>
      <c r="AW5" s="108">
        <v>-25542</v>
      </c>
      <c r="AX5" s="176">
        <v>-46019</v>
      </c>
      <c r="AY5" s="176">
        <v>7438</v>
      </c>
      <c r="AZ5" s="176">
        <v>35995.374365999996</v>
      </c>
      <c r="BA5" s="176">
        <v>52267</v>
      </c>
      <c r="BB5" s="176">
        <v>42932</v>
      </c>
      <c r="BC5" s="176">
        <v>15822</v>
      </c>
      <c r="BD5" s="176">
        <v>42070.960288000002</v>
      </c>
      <c r="BE5" s="176">
        <v>68864.57604</v>
      </c>
    </row>
    <row r="6" spans="2:57">
      <c r="B6" s="45" t="s">
        <v>630</v>
      </c>
      <c r="C6" s="109">
        <v>53337</v>
      </c>
      <c r="D6" s="109">
        <v>27926</v>
      </c>
      <c r="E6" s="109">
        <v>28834</v>
      </c>
      <c r="F6" s="109">
        <v>25135</v>
      </c>
      <c r="G6" s="109">
        <v>48934</v>
      </c>
      <c r="H6" s="109">
        <v>33945</v>
      </c>
      <c r="I6" s="109">
        <v>31150</v>
      </c>
      <c r="J6" s="109">
        <v>33741</v>
      </c>
      <c r="K6" s="109">
        <v>42504</v>
      </c>
      <c r="L6" s="109">
        <v>43701</v>
      </c>
      <c r="M6" s="109">
        <v>49490</v>
      </c>
      <c r="N6" s="109">
        <v>42001</v>
      </c>
      <c r="O6" s="109">
        <v>61343</v>
      </c>
      <c r="P6" s="109">
        <v>37445</v>
      </c>
      <c r="Q6" s="109">
        <v>46227</v>
      </c>
      <c r="R6" s="109">
        <v>33062</v>
      </c>
      <c r="S6" s="109">
        <v>66919</v>
      </c>
      <c r="T6" s="109">
        <v>49087</v>
      </c>
      <c r="U6" s="109">
        <v>49953</v>
      </c>
      <c r="V6" s="109">
        <v>37900</v>
      </c>
      <c r="W6" s="176">
        <v>81322</v>
      </c>
      <c r="X6" s="176">
        <v>48925.398850999991</v>
      </c>
      <c r="Y6" s="176">
        <v>39568</v>
      </c>
      <c r="Z6" s="176">
        <v>50619</v>
      </c>
      <c r="AA6" s="176">
        <v>105213</v>
      </c>
      <c r="AB6" s="176">
        <v>73971.378115000014</v>
      </c>
      <c r="AC6" s="176">
        <v>78291.906548999978</v>
      </c>
      <c r="AE6" s="108">
        <v>53337</v>
      </c>
      <c r="AF6" s="108">
        <v>81263</v>
      </c>
      <c r="AG6" s="108">
        <v>110097</v>
      </c>
      <c r="AH6" s="108">
        <v>139164</v>
      </c>
      <c r="AI6" s="108">
        <v>48934</v>
      </c>
      <c r="AJ6" s="108">
        <v>82879</v>
      </c>
      <c r="AK6" s="108">
        <v>114029</v>
      </c>
      <c r="AL6" s="108">
        <v>147770</v>
      </c>
      <c r="AM6" s="108">
        <v>42504</v>
      </c>
      <c r="AN6" s="108">
        <v>86205</v>
      </c>
      <c r="AO6" s="108">
        <v>135695</v>
      </c>
      <c r="AP6" s="108">
        <v>177696</v>
      </c>
      <c r="AQ6" s="108">
        <v>61343</v>
      </c>
      <c r="AR6" s="108">
        <v>98788</v>
      </c>
      <c r="AS6" s="108">
        <v>145015</v>
      </c>
      <c r="AT6" s="108">
        <v>178077</v>
      </c>
      <c r="AU6" s="108">
        <v>66919</v>
      </c>
      <c r="AV6" s="108">
        <v>116006</v>
      </c>
      <c r="AW6" s="108">
        <v>165959</v>
      </c>
      <c r="AX6" s="176">
        <v>203859</v>
      </c>
      <c r="AY6" s="176">
        <v>81322</v>
      </c>
      <c r="AZ6" s="176">
        <v>130247.277955</v>
      </c>
      <c r="BA6" s="176">
        <v>169815</v>
      </c>
      <c r="BB6" s="176">
        <v>220434</v>
      </c>
      <c r="BC6" s="176">
        <v>105213</v>
      </c>
      <c r="BD6" s="176">
        <v>179183.88378500001</v>
      </c>
      <c r="BE6" s="176">
        <v>257475.79033399999</v>
      </c>
    </row>
    <row r="7" spans="2:57">
      <c r="B7" s="45" t="s">
        <v>682</v>
      </c>
      <c r="C7" s="109">
        <v>23893</v>
      </c>
      <c r="D7" s="109">
        <v>4441</v>
      </c>
      <c r="E7" s="109">
        <v>47629</v>
      </c>
      <c r="F7" s="109">
        <v>-7183</v>
      </c>
      <c r="G7" s="109">
        <v>33302</v>
      </c>
      <c r="H7" s="109">
        <v>46316</v>
      </c>
      <c r="I7" s="109">
        <v>29368</v>
      </c>
      <c r="J7" s="109">
        <v>62700</v>
      </c>
      <c r="K7" s="109">
        <v>13831</v>
      </c>
      <c r="L7" s="109">
        <v>37228</v>
      </c>
      <c r="M7" s="109">
        <v>27007</v>
      </c>
      <c r="N7" s="109">
        <v>27068</v>
      </c>
      <c r="O7" s="109">
        <v>62233</v>
      </c>
      <c r="P7" s="109">
        <v>43175</v>
      </c>
      <c r="Q7" s="109">
        <v>49897</v>
      </c>
      <c r="R7" s="109">
        <v>48210</v>
      </c>
      <c r="S7" s="109">
        <v>-55504</v>
      </c>
      <c r="T7" s="109">
        <v>45855</v>
      </c>
      <c r="U7" s="109">
        <v>68710</v>
      </c>
      <c r="V7" s="109">
        <v>69724</v>
      </c>
      <c r="W7" s="176">
        <v>18393</v>
      </c>
      <c r="X7" s="176">
        <v>43079.927658000001</v>
      </c>
      <c r="Y7" s="176">
        <v>47212</v>
      </c>
      <c r="Z7" s="176">
        <v>12759</v>
      </c>
      <c r="AA7" s="176">
        <v>-13576</v>
      </c>
      <c r="AB7" s="176">
        <v>-32857.740770999997</v>
      </c>
      <c r="AC7" s="176">
        <v>3792.2269799999995</v>
      </c>
      <c r="AE7" s="108">
        <v>23893</v>
      </c>
      <c r="AF7" s="108">
        <v>28334</v>
      </c>
      <c r="AG7" s="108">
        <v>75963</v>
      </c>
      <c r="AH7" s="108">
        <v>101803</v>
      </c>
      <c r="AI7" s="108">
        <v>33302</v>
      </c>
      <c r="AJ7" s="108">
        <v>79618</v>
      </c>
      <c r="AK7" s="108">
        <v>108986</v>
      </c>
      <c r="AL7" s="108">
        <v>171686</v>
      </c>
      <c r="AM7" s="108">
        <v>13831</v>
      </c>
      <c r="AN7" s="108">
        <v>51059</v>
      </c>
      <c r="AO7" s="108">
        <v>78066</v>
      </c>
      <c r="AP7" s="108">
        <v>105134</v>
      </c>
      <c r="AQ7" s="108">
        <v>62233</v>
      </c>
      <c r="AR7" s="108">
        <v>105408</v>
      </c>
      <c r="AS7" s="108">
        <v>155305</v>
      </c>
      <c r="AT7" s="108">
        <v>203515</v>
      </c>
      <c r="AU7" s="108">
        <v>-55504</v>
      </c>
      <c r="AV7" s="108">
        <v>-9649</v>
      </c>
      <c r="AW7" s="108">
        <v>59061</v>
      </c>
      <c r="AX7" s="176">
        <v>128785</v>
      </c>
      <c r="AY7" s="176">
        <v>18393</v>
      </c>
      <c r="AZ7" s="176">
        <v>61473.074424999999</v>
      </c>
      <c r="BA7" s="176">
        <v>108685</v>
      </c>
      <c r="BB7" s="176">
        <v>121444</v>
      </c>
      <c r="BC7" s="176">
        <v>-13576</v>
      </c>
      <c r="BD7" s="176">
        <v>-46433.278167999997</v>
      </c>
      <c r="BE7" s="176">
        <v>-42641.051187999998</v>
      </c>
    </row>
    <row r="8" spans="2:57">
      <c r="B8" s="45" t="s">
        <v>228</v>
      </c>
      <c r="C8" s="109">
        <v>4968</v>
      </c>
      <c r="D8" s="109">
        <v>27146</v>
      </c>
      <c r="E8" s="109">
        <v>-15154</v>
      </c>
      <c r="F8" s="109">
        <v>6408</v>
      </c>
      <c r="G8" s="109">
        <v>10966</v>
      </c>
      <c r="H8" s="109">
        <v>7878</v>
      </c>
      <c r="I8" s="109">
        <v>8224</v>
      </c>
      <c r="J8" s="109">
        <v>-21313</v>
      </c>
      <c r="K8" s="109">
        <v>11372</v>
      </c>
      <c r="L8" s="109">
        <v>10218</v>
      </c>
      <c r="M8" s="109">
        <v>8516</v>
      </c>
      <c r="N8" s="109">
        <v>-13329</v>
      </c>
      <c r="O8" s="109">
        <v>7100</v>
      </c>
      <c r="P8" s="109">
        <v>12970</v>
      </c>
      <c r="Q8" s="109">
        <v>4162</v>
      </c>
      <c r="R8" s="109">
        <v>-2316</v>
      </c>
      <c r="S8" s="109">
        <v>14995</v>
      </c>
      <c r="T8" s="109">
        <v>-3737</v>
      </c>
      <c r="U8" s="109">
        <v>-5501</v>
      </c>
      <c r="V8" s="109">
        <v>2828</v>
      </c>
      <c r="W8" s="176">
        <v>-535</v>
      </c>
      <c r="X8" s="176">
        <v>5055.5260663719964</v>
      </c>
      <c r="Y8" s="176">
        <v>2288</v>
      </c>
      <c r="Z8" s="176">
        <v>2011</v>
      </c>
      <c r="AA8" s="176">
        <v>11168</v>
      </c>
      <c r="AB8" s="176">
        <v>-47.6723964700941</v>
      </c>
      <c r="AC8" s="176">
        <v>12202.853177679935</v>
      </c>
      <c r="AE8" s="108">
        <v>4968</v>
      </c>
      <c r="AF8" s="108">
        <v>32114</v>
      </c>
      <c r="AG8" s="108">
        <v>16960</v>
      </c>
      <c r="AH8" s="108">
        <v>33477</v>
      </c>
      <c r="AI8" s="108">
        <v>10966</v>
      </c>
      <c r="AJ8" s="108">
        <v>18844</v>
      </c>
      <c r="AK8" s="108">
        <v>27068</v>
      </c>
      <c r="AL8" s="108">
        <v>5755</v>
      </c>
      <c r="AM8" s="108">
        <v>11372</v>
      </c>
      <c r="AN8" s="108">
        <v>21590</v>
      </c>
      <c r="AO8" s="108">
        <v>30106</v>
      </c>
      <c r="AP8" s="108">
        <v>16777</v>
      </c>
      <c r="AQ8" s="108">
        <v>7100</v>
      </c>
      <c r="AR8" s="108">
        <v>20070</v>
      </c>
      <c r="AS8" s="108">
        <v>24232</v>
      </c>
      <c r="AT8" s="108">
        <v>21916</v>
      </c>
      <c r="AU8" s="108">
        <v>14995</v>
      </c>
      <c r="AV8" s="108">
        <v>11258</v>
      </c>
      <c r="AW8" s="108">
        <v>5757</v>
      </c>
      <c r="AX8" s="176">
        <v>8585</v>
      </c>
      <c r="AY8" s="176">
        <v>-535</v>
      </c>
      <c r="AZ8" s="176">
        <v>4520.2506764749996</v>
      </c>
      <c r="BA8" s="176">
        <v>6809</v>
      </c>
      <c r="BB8" s="176">
        <v>8820</v>
      </c>
      <c r="BC8" s="176">
        <v>11168</v>
      </c>
      <c r="BD8" s="176">
        <v>11120.1463558299</v>
      </c>
      <c r="BE8" s="176">
        <v>23322.999533509836</v>
      </c>
    </row>
    <row r="9" spans="2:57">
      <c r="B9" s="110" t="s">
        <v>231</v>
      </c>
      <c r="C9" s="112">
        <v>184459</v>
      </c>
      <c r="D9" s="112">
        <v>238644</v>
      </c>
      <c r="E9" s="112">
        <v>221287</v>
      </c>
      <c r="F9" s="112">
        <v>272434</v>
      </c>
      <c r="G9" s="112">
        <v>252426</v>
      </c>
      <c r="H9" s="112">
        <v>263484</v>
      </c>
      <c r="I9" s="112">
        <v>249293</v>
      </c>
      <c r="J9" s="112">
        <v>286205</v>
      </c>
      <c r="K9" s="112">
        <v>207556</v>
      </c>
      <c r="L9" s="112">
        <v>246841</v>
      </c>
      <c r="M9" s="112">
        <v>268714</v>
      </c>
      <c r="N9" s="112">
        <v>335072</v>
      </c>
      <c r="O9" s="112">
        <v>340370</v>
      </c>
      <c r="P9" s="112">
        <v>332332</v>
      </c>
      <c r="Q9" s="112">
        <v>367323</v>
      </c>
      <c r="R9" s="112">
        <v>215197</v>
      </c>
      <c r="S9" s="112">
        <v>104566</v>
      </c>
      <c r="T9" s="112">
        <v>58794</v>
      </c>
      <c r="U9" s="112">
        <v>174520</v>
      </c>
      <c r="V9" s="112">
        <v>24925</v>
      </c>
      <c r="W9" s="176">
        <v>239488</v>
      </c>
      <c r="X9" s="176">
        <v>408963.81067437201</v>
      </c>
      <c r="Y9" s="176">
        <v>336202</v>
      </c>
      <c r="Z9" s="176">
        <v>409894</v>
      </c>
      <c r="AA9" s="176">
        <v>542785</v>
      </c>
      <c r="AB9" s="176">
        <v>503189.24653953</v>
      </c>
      <c r="AC9" s="176">
        <v>520106.50902267988</v>
      </c>
      <c r="AE9" s="111">
        <v>184459</v>
      </c>
      <c r="AF9" s="111">
        <v>423103</v>
      </c>
      <c r="AG9" s="111">
        <v>644390</v>
      </c>
      <c r="AH9" s="111">
        <v>1037637</v>
      </c>
      <c r="AI9" s="111">
        <v>252426</v>
      </c>
      <c r="AJ9" s="111">
        <v>515910</v>
      </c>
      <c r="AK9" s="111">
        <v>765203</v>
      </c>
      <c r="AL9" s="111">
        <v>1051408</v>
      </c>
      <c r="AM9" s="111">
        <v>207556</v>
      </c>
      <c r="AN9" s="111">
        <v>454397</v>
      </c>
      <c r="AO9" s="111">
        <v>723111</v>
      </c>
      <c r="AP9" s="111">
        <v>1058183</v>
      </c>
      <c r="AQ9" s="111">
        <v>340370</v>
      </c>
      <c r="AR9" s="111">
        <v>672702</v>
      </c>
      <c r="AS9" s="111">
        <v>1040025</v>
      </c>
      <c r="AT9" s="111">
        <v>1255222</v>
      </c>
      <c r="AU9" s="111">
        <v>104566</v>
      </c>
      <c r="AV9" s="111">
        <v>163360</v>
      </c>
      <c r="AW9" s="111">
        <v>337880</v>
      </c>
      <c r="AX9" s="176">
        <v>362805</v>
      </c>
      <c r="AY9" s="176">
        <v>239488</v>
      </c>
      <c r="AZ9" s="176">
        <v>648452.22732147505</v>
      </c>
      <c r="BA9" s="176">
        <v>984654</v>
      </c>
      <c r="BB9" s="176">
        <v>1394548</v>
      </c>
      <c r="BC9" s="176">
        <v>542785</v>
      </c>
      <c r="BD9" s="176">
        <v>1045973.93538883</v>
      </c>
      <c r="BE9" s="176">
        <v>1566080.4444115099</v>
      </c>
    </row>
    <row r="10" spans="2:57" hidden="1">
      <c r="B10" s="220" t="s">
        <v>75</v>
      </c>
      <c r="C10" s="220">
        <f t="shared" ref="C10:AC10" si="0">+C9-SUM(C4:C8)</f>
        <v>0</v>
      </c>
      <c r="D10" s="220">
        <f t="shared" si="0"/>
        <v>0</v>
      </c>
      <c r="E10" s="220">
        <f t="shared" si="0"/>
        <v>0</v>
      </c>
      <c r="F10" s="220">
        <f t="shared" si="0"/>
        <v>1</v>
      </c>
      <c r="G10" s="220">
        <f t="shared" si="0"/>
        <v>0</v>
      </c>
      <c r="H10" s="220">
        <f t="shared" si="0"/>
        <v>0</v>
      </c>
      <c r="I10" s="220">
        <f t="shared" si="0"/>
        <v>0</v>
      </c>
      <c r="J10" s="220">
        <f t="shared" si="0"/>
        <v>0</v>
      </c>
      <c r="K10" s="220">
        <f t="shared" si="0"/>
        <v>0</v>
      </c>
      <c r="L10" s="220">
        <f t="shared" si="0"/>
        <v>0</v>
      </c>
      <c r="M10" s="220">
        <f t="shared" si="0"/>
        <v>0</v>
      </c>
      <c r="N10" s="220">
        <f t="shared" si="0"/>
        <v>0</v>
      </c>
      <c r="O10" s="220">
        <f t="shared" si="0"/>
        <v>0</v>
      </c>
      <c r="P10" s="220">
        <f t="shared" si="0"/>
        <v>0</v>
      </c>
      <c r="Q10" s="220">
        <f t="shared" si="0"/>
        <v>0</v>
      </c>
      <c r="R10" s="220">
        <f t="shared" si="0"/>
        <v>0</v>
      </c>
      <c r="S10" s="220">
        <f t="shared" si="0"/>
        <v>0</v>
      </c>
      <c r="T10" s="220">
        <f t="shared" si="0"/>
        <v>0</v>
      </c>
      <c r="U10" s="220">
        <f t="shared" si="0"/>
        <v>0</v>
      </c>
      <c r="V10" s="220">
        <f t="shared" si="0"/>
        <v>0</v>
      </c>
      <c r="W10" s="220">
        <f t="shared" si="0"/>
        <v>0</v>
      </c>
      <c r="X10" s="220">
        <f t="shared" si="0"/>
        <v>0</v>
      </c>
      <c r="Y10" s="220">
        <f t="shared" si="0"/>
        <v>0.60341700003482401</v>
      </c>
      <c r="Z10" s="220">
        <f t="shared" si="0"/>
        <v>0</v>
      </c>
      <c r="AA10" s="220">
        <f t="shared" si="0"/>
        <v>0</v>
      </c>
      <c r="AB10" s="220">
        <f t="shared" si="0"/>
        <v>0</v>
      </c>
      <c r="AC10" s="220">
        <f t="shared" si="0"/>
        <v>0</v>
      </c>
      <c r="AE10" s="90"/>
      <c r="AF10" s="90"/>
      <c r="AG10" s="90"/>
      <c r="AH10" s="220">
        <f t="shared" ref="AH10:BE10" si="1">+AH9-SUM(AH4:AH8)</f>
        <v>0</v>
      </c>
      <c r="AI10" s="90">
        <f t="shared" si="1"/>
        <v>0</v>
      </c>
      <c r="AJ10" s="90">
        <f t="shared" si="1"/>
        <v>0</v>
      </c>
      <c r="AK10" s="90">
        <f t="shared" si="1"/>
        <v>0</v>
      </c>
      <c r="AL10" s="220">
        <f t="shared" si="1"/>
        <v>0</v>
      </c>
      <c r="AM10" s="220">
        <f t="shared" si="1"/>
        <v>0</v>
      </c>
      <c r="AN10" s="220">
        <f t="shared" si="1"/>
        <v>0</v>
      </c>
      <c r="AO10" s="220">
        <f t="shared" si="1"/>
        <v>0</v>
      </c>
      <c r="AP10" s="220">
        <f t="shared" si="1"/>
        <v>0</v>
      </c>
      <c r="AQ10" s="220">
        <f t="shared" si="1"/>
        <v>0</v>
      </c>
      <c r="AR10" s="220">
        <f t="shared" si="1"/>
        <v>0</v>
      </c>
      <c r="AS10" s="220">
        <f t="shared" si="1"/>
        <v>0</v>
      </c>
      <c r="AT10" s="220">
        <f t="shared" si="1"/>
        <v>0</v>
      </c>
      <c r="AU10" s="220">
        <f t="shared" si="1"/>
        <v>0</v>
      </c>
      <c r="AV10" s="220">
        <f t="shared" si="1"/>
        <v>0</v>
      </c>
      <c r="AW10" s="220">
        <f t="shared" si="1"/>
        <v>0</v>
      </c>
      <c r="AX10" s="220">
        <f t="shared" si="1"/>
        <v>0</v>
      </c>
      <c r="AY10" s="220">
        <f t="shared" si="1"/>
        <v>0</v>
      </c>
      <c r="AZ10" s="220">
        <f t="shared" si="1"/>
        <v>0</v>
      </c>
      <c r="BA10" s="220">
        <f t="shared" si="1"/>
        <v>0</v>
      </c>
      <c r="BB10" s="220">
        <f t="shared" si="1"/>
        <v>0</v>
      </c>
      <c r="BC10" s="220">
        <f t="shared" si="1"/>
        <v>0</v>
      </c>
      <c r="BD10" s="220">
        <f t="shared" si="1"/>
        <v>0</v>
      </c>
      <c r="BE10" s="220">
        <f t="shared" si="1"/>
        <v>0</v>
      </c>
    </row>
    <row r="12" spans="2:57" ht="24.5" thickBot="1">
      <c r="B12" s="113" t="s">
        <v>683</v>
      </c>
      <c r="C12" s="115">
        <f t="shared" ref="C12:T12" si="2">AE3</f>
        <v>42460</v>
      </c>
      <c r="D12" s="115">
        <f t="shared" si="2"/>
        <v>42551</v>
      </c>
      <c r="E12" s="115">
        <f t="shared" si="2"/>
        <v>42643</v>
      </c>
      <c r="F12" s="115">
        <f t="shared" si="2"/>
        <v>42735</v>
      </c>
      <c r="G12" s="115">
        <f t="shared" si="2"/>
        <v>42825</v>
      </c>
      <c r="H12" s="115">
        <f t="shared" si="2"/>
        <v>42916</v>
      </c>
      <c r="I12" s="115">
        <f t="shared" si="2"/>
        <v>43008</v>
      </c>
      <c r="J12" s="115">
        <f t="shared" si="2"/>
        <v>43100</v>
      </c>
      <c r="K12" s="115">
        <f t="shared" si="2"/>
        <v>43190</v>
      </c>
      <c r="L12" s="115">
        <f t="shared" si="2"/>
        <v>43281</v>
      </c>
      <c r="M12" s="115">
        <f t="shared" si="2"/>
        <v>43373</v>
      </c>
      <c r="N12" s="115">
        <f t="shared" si="2"/>
        <v>43465</v>
      </c>
      <c r="O12" s="115">
        <f t="shared" si="2"/>
        <v>43555</v>
      </c>
      <c r="P12" s="115">
        <f t="shared" si="2"/>
        <v>43646</v>
      </c>
      <c r="Q12" s="115">
        <f t="shared" si="2"/>
        <v>43738</v>
      </c>
      <c r="R12" s="115">
        <f t="shared" si="2"/>
        <v>43830</v>
      </c>
      <c r="S12" s="115">
        <f t="shared" si="2"/>
        <v>43921</v>
      </c>
      <c r="T12" s="115">
        <f t="shared" si="2"/>
        <v>44012</v>
      </c>
      <c r="U12" s="115">
        <v>44104</v>
      </c>
      <c r="V12" s="115">
        <f t="shared" ref="V12:AC12" si="3">AX3</f>
        <v>44196</v>
      </c>
      <c r="W12" s="115">
        <f t="shared" si="3"/>
        <v>44286</v>
      </c>
      <c r="X12" s="115">
        <f t="shared" si="3"/>
        <v>44377</v>
      </c>
      <c r="Y12" s="115">
        <f t="shared" si="3"/>
        <v>44469</v>
      </c>
      <c r="Z12" s="115">
        <f t="shared" si="3"/>
        <v>44561</v>
      </c>
      <c r="AA12" s="115">
        <f t="shared" si="3"/>
        <v>44651</v>
      </c>
      <c r="AB12" s="115">
        <f t="shared" si="3"/>
        <v>44742</v>
      </c>
      <c r="AC12" s="115">
        <f t="shared" si="3"/>
        <v>44834</v>
      </c>
    </row>
    <row r="13" spans="2:57" ht="15" thickTop="1">
      <c r="B13" s="45" t="s">
        <v>663</v>
      </c>
      <c r="C13" s="108">
        <v>7018683.9214155972</v>
      </c>
      <c r="D13" s="108">
        <v>7083293</v>
      </c>
      <c r="E13" s="108">
        <v>7001874</v>
      </c>
      <c r="F13" s="108">
        <v>7337334</v>
      </c>
      <c r="G13" s="108">
        <v>7239293</v>
      </c>
      <c r="H13" s="108">
        <v>7475011</v>
      </c>
      <c r="I13" s="108">
        <v>7544867</v>
      </c>
      <c r="J13" s="108">
        <v>7782717</v>
      </c>
      <c r="K13" s="108">
        <v>7504598</v>
      </c>
      <c r="L13" s="108">
        <v>7696996</v>
      </c>
      <c r="M13" s="108">
        <v>132846</v>
      </c>
      <c r="N13" s="108">
        <v>8214022</v>
      </c>
      <c r="O13" s="108">
        <v>8100230</v>
      </c>
      <c r="P13" s="108">
        <v>8347164</v>
      </c>
      <c r="Q13" s="108">
        <v>8737451</v>
      </c>
      <c r="R13" s="108">
        <v>8711435</v>
      </c>
      <c r="S13" s="108">
        <v>8786264</v>
      </c>
      <c r="T13" s="108">
        <v>8610966</v>
      </c>
      <c r="U13" s="46">
        <v>8989169</v>
      </c>
      <c r="V13" s="46">
        <v>8641541</v>
      </c>
      <c r="W13" s="46">
        <v>8904817</v>
      </c>
      <c r="X13" s="46">
        <v>9243946.2432852108</v>
      </c>
      <c r="Y13" s="46">
        <v>9551623</v>
      </c>
      <c r="Z13" s="46">
        <v>10034891</v>
      </c>
      <c r="AA13" s="46">
        <v>9536713</v>
      </c>
      <c r="AB13" s="46">
        <v>10291387.962212199</v>
      </c>
      <c r="AC13" s="46">
        <v>11085189.0295112</v>
      </c>
    </row>
    <row r="14" spans="2:57">
      <c r="B14" s="45" t="s">
        <v>631</v>
      </c>
      <c r="C14" s="108">
        <v>4837935.9089607531</v>
      </c>
      <c r="D14" s="108">
        <v>4815228</v>
      </c>
      <c r="E14" s="108">
        <v>4830878</v>
      </c>
      <c r="F14" s="108">
        <v>4952061</v>
      </c>
      <c r="G14" s="108">
        <v>4810259</v>
      </c>
      <c r="H14" s="108">
        <v>4892221</v>
      </c>
      <c r="I14" s="108">
        <v>4932672</v>
      </c>
      <c r="J14" s="108">
        <v>4917510</v>
      </c>
      <c r="K14" s="108">
        <v>4882280</v>
      </c>
      <c r="L14" s="108">
        <v>4888885</v>
      </c>
      <c r="M14" s="108">
        <v>50854</v>
      </c>
      <c r="N14" s="108">
        <v>5057575</v>
      </c>
      <c r="O14" s="108">
        <v>5025789</v>
      </c>
      <c r="P14" s="108">
        <v>5029398</v>
      </c>
      <c r="Q14" s="108">
        <v>5198109</v>
      </c>
      <c r="R14" s="108">
        <v>5126176</v>
      </c>
      <c r="S14" s="108">
        <v>5330144</v>
      </c>
      <c r="T14" s="108">
        <v>5237873</v>
      </c>
      <c r="U14" s="46">
        <v>5304031</v>
      </c>
      <c r="V14" s="46">
        <v>5119598</v>
      </c>
      <c r="W14" s="46">
        <v>5208399</v>
      </c>
      <c r="X14" s="46">
        <v>5225954.3623029999</v>
      </c>
      <c r="Y14" s="46">
        <v>5259657</v>
      </c>
      <c r="Z14" s="46">
        <v>5504372</v>
      </c>
      <c r="AA14" s="46">
        <v>5751575</v>
      </c>
      <c r="AB14" s="46">
        <v>5852059.1333919996</v>
      </c>
      <c r="AC14" s="46">
        <v>5997633.7899740003</v>
      </c>
    </row>
    <row r="15" spans="2:57">
      <c r="B15" s="45" t="s">
        <v>630</v>
      </c>
      <c r="C15" s="108">
        <v>4715828.8360027662</v>
      </c>
      <c r="D15" s="108">
        <v>4645103</v>
      </c>
      <c r="E15" s="108">
        <v>4651791</v>
      </c>
      <c r="F15" s="108">
        <v>4716733</v>
      </c>
      <c r="G15" s="108">
        <v>4691406</v>
      </c>
      <c r="H15" s="108">
        <v>4808009</v>
      </c>
      <c r="I15" s="108">
        <v>4862328</v>
      </c>
      <c r="J15" s="108">
        <v>4913993</v>
      </c>
      <c r="K15" s="108">
        <v>4658217</v>
      </c>
      <c r="L15" s="108">
        <v>4741488</v>
      </c>
      <c r="M15" s="108">
        <v>49490</v>
      </c>
      <c r="N15" s="108">
        <v>4696943</v>
      </c>
      <c r="O15" s="108">
        <v>4781455</v>
      </c>
      <c r="P15" s="108">
        <v>4760663</v>
      </c>
      <c r="Q15" s="108">
        <v>4822588</v>
      </c>
      <c r="R15" s="108">
        <v>4815631</v>
      </c>
      <c r="S15" s="108">
        <v>4490973</v>
      </c>
      <c r="T15" s="108">
        <v>4371129</v>
      </c>
      <c r="U15" s="46">
        <v>4575393</v>
      </c>
      <c r="V15" s="46">
        <v>4685934</v>
      </c>
      <c r="W15" s="46">
        <v>4633156</v>
      </c>
      <c r="X15" s="46">
        <v>4554602.6212569997</v>
      </c>
      <c r="Y15" s="46">
        <v>4630649</v>
      </c>
      <c r="Z15" s="46">
        <v>4974246</v>
      </c>
      <c r="AA15" s="46">
        <v>5015719</v>
      </c>
      <c r="AB15" s="46">
        <v>5235402.3561399998</v>
      </c>
      <c r="AC15" s="46">
        <v>5269224.4768620003</v>
      </c>
    </row>
    <row r="16" spans="2:57">
      <c r="B16" s="45" t="s">
        <v>682</v>
      </c>
      <c r="C16" s="108">
        <v>966123.45462681702</v>
      </c>
      <c r="D16" s="108">
        <v>986883</v>
      </c>
      <c r="E16" s="108">
        <v>1016936</v>
      </c>
      <c r="F16" s="108">
        <v>1045581</v>
      </c>
      <c r="G16" s="108">
        <v>998777</v>
      </c>
      <c r="H16" s="108">
        <v>1045822</v>
      </c>
      <c r="I16" s="108">
        <v>1074120</v>
      </c>
      <c r="J16" s="108">
        <v>1120043</v>
      </c>
      <c r="K16" s="108">
        <v>1039358</v>
      </c>
      <c r="L16" s="108">
        <v>1077867</v>
      </c>
      <c r="M16" s="108">
        <v>27017</v>
      </c>
      <c r="N16" s="108">
        <v>1121113</v>
      </c>
      <c r="O16" s="108">
        <v>1126508</v>
      </c>
      <c r="P16" s="108">
        <v>1169834</v>
      </c>
      <c r="Q16" s="108">
        <v>1222099</v>
      </c>
      <c r="R16" s="108">
        <v>1269335</v>
      </c>
      <c r="S16" s="108">
        <v>1160392</v>
      </c>
      <c r="T16" s="108">
        <v>1203979</v>
      </c>
      <c r="U16" s="46">
        <v>1273811</v>
      </c>
      <c r="V16" s="46">
        <v>1339515</v>
      </c>
      <c r="W16" s="46">
        <v>1335397</v>
      </c>
      <c r="X16" s="46">
        <v>1378729.4715120001</v>
      </c>
      <c r="Y16" s="46">
        <v>1425841</v>
      </c>
      <c r="Z16" s="46">
        <v>1441402</v>
      </c>
      <c r="AA16" s="46">
        <v>1426395</v>
      </c>
      <c r="AB16" s="46">
        <v>1395606.8224490001</v>
      </c>
      <c r="AC16" s="46">
        <v>1405034.4919050001</v>
      </c>
    </row>
    <row r="17" spans="2:29">
      <c r="B17" s="45" t="s">
        <v>228</v>
      </c>
      <c r="C17" s="108">
        <v>101961.41042621486</v>
      </c>
      <c r="D17" s="108">
        <v>85503</v>
      </c>
      <c r="E17" s="108">
        <v>102503</v>
      </c>
      <c r="F17" s="108">
        <v>92619</v>
      </c>
      <c r="G17" s="108">
        <v>100930</v>
      </c>
      <c r="H17" s="108">
        <v>91644</v>
      </c>
      <c r="I17" s="108">
        <v>91594</v>
      </c>
      <c r="J17" s="108">
        <v>99679</v>
      </c>
      <c r="K17" s="108">
        <v>97282</v>
      </c>
      <c r="L17" s="108">
        <v>92092</v>
      </c>
      <c r="M17" s="108">
        <v>8507</v>
      </c>
      <c r="N17" s="108">
        <v>80387</v>
      </c>
      <c r="O17" s="108">
        <v>77512</v>
      </c>
      <c r="P17" s="108">
        <v>85934</v>
      </c>
      <c r="Q17" s="108">
        <v>60612</v>
      </c>
      <c r="R17" s="108">
        <v>43111</v>
      </c>
      <c r="S17" s="108">
        <v>53705</v>
      </c>
      <c r="T17" s="108">
        <v>45940</v>
      </c>
      <c r="U17" s="46">
        <v>56323</v>
      </c>
      <c r="V17" s="46">
        <v>49688</v>
      </c>
      <c r="W17" s="46">
        <v>48775</v>
      </c>
      <c r="X17" s="46">
        <v>41057.797928888351</v>
      </c>
      <c r="Y17" s="46">
        <v>47418</v>
      </c>
      <c r="Z17" s="46">
        <v>52656</v>
      </c>
      <c r="AA17" s="46">
        <v>61731</v>
      </c>
      <c r="AB17" s="46">
        <v>43225.332338601351</v>
      </c>
      <c r="AC17" s="46">
        <v>94717.438632898033</v>
      </c>
    </row>
    <row r="18" spans="2:29">
      <c r="B18" s="110" t="s">
        <v>231</v>
      </c>
      <c r="C18" s="111">
        <v>17640533.531432148</v>
      </c>
      <c r="D18" s="111">
        <v>17616010</v>
      </c>
      <c r="E18" s="111">
        <v>17603982</v>
      </c>
      <c r="F18" s="111">
        <v>18144328</v>
      </c>
      <c r="G18" s="111">
        <v>17840665</v>
      </c>
      <c r="H18" s="111">
        <v>18312707</v>
      </c>
      <c r="I18" s="111">
        <v>18505581</v>
      </c>
      <c r="J18" s="111">
        <v>18833942</v>
      </c>
      <c r="K18" s="111">
        <v>18181734</v>
      </c>
      <c r="L18" s="111">
        <v>18497327</v>
      </c>
      <c r="M18" s="111">
        <v>268714</v>
      </c>
      <c r="N18" s="111">
        <v>19170040</v>
      </c>
      <c r="O18" s="111">
        <v>19111494</v>
      </c>
      <c r="P18" s="111">
        <v>19392993</v>
      </c>
      <c r="Q18" s="111">
        <v>20040859</v>
      </c>
      <c r="R18" s="111">
        <v>19965689</v>
      </c>
      <c r="S18" s="111">
        <v>19821478</v>
      </c>
      <c r="T18" s="111">
        <v>19469887</v>
      </c>
      <c r="U18" s="46">
        <v>20198727</v>
      </c>
      <c r="V18" s="46">
        <v>19836275</v>
      </c>
      <c r="W18" s="46">
        <v>20130544</v>
      </c>
      <c r="X18" s="46">
        <v>20444290.496286102</v>
      </c>
      <c r="Y18" s="46">
        <v>20915188</v>
      </c>
      <c r="Z18" s="46">
        <v>22007567</v>
      </c>
      <c r="AA18" s="46">
        <v>21792134</v>
      </c>
      <c r="AB18" s="46">
        <v>22817681.606531799</v>
      </c>
      <c r="AC18" s="46">
        <v>23851799.226885099</v>
      </c>
    </row>
    <row r="19" spans="2:29" hidden="1">
      <c r="C19" s="220">
        <f t="shared" ref="C19:AC19" si="4">+C18-SUM(C13:C17)</f>
        <v>0</v>
      </c>
      <c r="D19" s="220">
        <f t="shared" si="4"/>
        <v>0</v>
      </c>
      <c r="E19" s="220">
        <f t="shared" si="4"/>
        <v>0</v>
      </c>
      <c r="F19" s="220">
        <f t="shared" si="4"/>
        <v>0</v>
      </c>
      <c r="G19" s="220">
        <f t="shared" si="4"/>
        <v>0</v>
      </c>
      <c r="H19" s="220">
        <f t="shared" si="4"/>
        <v>0</v>
      </c>
      <c r="I19" s="220">
        <f t="shared" si="4"/>
        <v>0</v>
      </c>
      <c r="J19" s="220">
        <f t="shared" si="4"/>
        <v>0</v>
      </c>
      <c r="K19" s="220">
        <f t="shared" si="4"/>
        <v>-1</v>
      </c>
      <c r="L19" s="220">
        <f t="shared" si="4"/>
        <v>-1</v>
      </c>
      <c r="M19" s="220">
        <f t="shared" si="4"/>
        <v>0</v>
      </c>
      <c r="N19" s="220">
        <f t="shared" si="4"/>
        <v>0</v>
      </c>
      <c r="O19" s="220">
        <f t="shared" si="4"/>
        <v>0</v>
      </c>
      <c r="P19" s="220">
        <f t="shared" si="4"/>
        <v>0</v>
      </c>
      <c r="Q19" s="220">
        <f t="shared" si="4"/>
        <v>0</v>
      </c>
      <c r="R19" s="220">
        <f t="shared" si="4"/>
        <v>1</v>
      </c>
      <c r="S19" s="220">
        <f t="shared" si="4"/>
        <v>0</v>
      </c>
      <c r="T19" s="220">
        <f t="shared" si="4"/>
        <v>0</v>
      </c>
      <c r="U19" s="220">
        <f t="shared" si="4"/>
        <v>0</v>
      </c>
      <c r="V19" s="220">
        <f t="shared" si="4"/>
        <v>-1</v>
      </c>
      <c r="W19" s="220">
        <f t="shared" si="4"/>
        <v>0</v>
      </c>
      <c r="X19" s="220">
        <f t="shared" si="4"/>
        <v>0</v>
      </c>
      <c r="Y19" s="220">
        <f t="shared" si="4"/>
        <v>0</v>
      </c>
      <c r="Z19" s="220">
        <f t="shared" si="4"/>
        <v>0</v>
      </c>
      <c r="AA19" s="220">
        <f t="shared" si="4"/>
        <v>1</v>
      </c>
      <c r="AB19" s="220">
        <f t="shared" si="4"/>
        <v>0</v>
      </c>
      <c r="AC19" s="220">
        <f t="shared" si="4"/>
        <v>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2:BM38"/>
  <sheetViews>
    <sheetView showGridLines="0" zoomScaleNormal="100" workbookViewId="0">
      <pane xSplit="2" ySplit="5" topLeftCell="L6" activePane="bottomRight" state="frozen"/>
      <selection pane="topRight" activeCell="R25" sqref="R25"/>
      <selection pane="bottomLeft" activeCell="R25" sqref="R25"/>
      <selection pane="bottomRight" activeCell="A36" sqref="A36:XFD36"/>
    </sheetView>
  </sheetViews>
  <sheetFormatPr baseColWidth="10" defaultColWidth="11.453125" defaultRowHeight="14.5" outlineLevelCol="1"/>
  <cols>
    <col min="1" max="1" width="28.1796875" customWidth="1"/>
    <col min="2" max="2" width="45.54296875" bestFit="1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3" width="12.6328125" customWidth="1"/>
    <col min="14" max="17" width="10.54296875" customWidth="1"/>
    <col min="18" max="18" width="8" customWidth="1"/>
    <col min="19" max="21" width="10.54296875" customWidth="1" outlineLevel="1"/>
    <col min="22" max="22" width="11.1796875" bestFit="1" customWidth="1" outlineLevel="1"/>
    <col min="23" max="23" width="10.54296875" customWidth="1" outlineLevel="1"/>
    <col min="24" max="25" width="10.54296875" customWidth="1"/>
    <col min="26" max="26" width="11.1796875" bestFit="1" customWidth="1"/>
    <col min="27" max="28" width="10.54296875" customWidth="1"/>
    <col min="29" max="29" width="20" bestFit="1" customWidth="1"/>
    <col min="30" max="30" width="11.81640625" bestFit="1" customWidth="1"/>
    <col min="31" max="33" width="11.81640625" customWidth="1"/>
  </cols>
  <sheetData>
    <row r="2" spans="1:65">
      <c r="A2" s="266" t="s">
        <v>0</v>
      </c>
      <c r="B2" s="266" t="s">
        <v>0</v>
      </c>
      <c r="C2" s="267"/>
      <c r="D2" s="268"/>
      <c r="E2" s="268"/>
      <c r="F2" s="268"/>
      <c r="G2" s="268"/>
      <c r="H2" s="268"/>
      <c r="I2" s="267"/>
      <c r="J2" s="268"/>
      <c r="K2" s="267"/>
      <c r="L2" s="267"/>
      <c r="M2" s="268"/>
      <c r="N2" s="268"/>
      <c r="O2" s="268"/>
      <c r="P2" s="268"/>
      <c r="Q2" s="268"/>
      <c r="R2" s="269"/>
      <c r="S2" s="266"/>
      <c r="T2" s="266"/>
      <c r="U2" s="266"/>
      <c r="V2" s="268"/>
      <c r="W2" s="266"/>
      <c r="X2" s="266"/>
      <c r="Y2" s="266"/>
      <c r="Z2" s="268"/>
      <c r="AA2" s="266"/>
      <c r="AB2" s="266"/>
      <c r="AC2" s="269"/>
      <c r="AD2" s="269"/>
      <c r="AE2" s="269"/>
      <c r="AF2" s="269"/>
      <c r="AG2" s="269"/>
      <c r="AH2" s="269"/>
      <c r="AI2" s="269"/>
      <c r="AJ2" s="269"/>
      <c r="AK2" s="269"/>
      <c r="AL2" s="269"/>
      <c r="AM2" s="269"/>
      <c r="AN2" s="269"/>
      <c r="AO2" s="269"/>
      <c r="AP2" s="269"/>
      <c r="AQ2" s="269"/>
      <c r="AR2" s="269"/>
      <c r="AS2" s="269"/>
      <c r="AT2" s="269"/>
      <c r="AU2" s="269"/>
      <c r="AV2" s="269"/>
      <c r="AW2" s="269"/>
      <c r="AX2" s="269"/>
      <c r="AY2" s="269"/>
      <c r="AZ2" s="269"/>
      <c r="BA2" s="269"/>
      <c r="BB2" s="269"/>
      <c r="BC2" s="269"/>
      <c r="BD2" s="269"/>
      <c r="BE2" s="269"/>
      <c r="BF2" s="269"/>
      <c r="BG2" s="269"/>
      <c r="BH2" s="269"/>
      <c r="BI2" s="269"/>
      <c r="BJ2" s="269"/>
      <c r="BK2" s="269"/>
      <c r="BL2" s="269"/>
      <c r="BM2" s="269"/>
    </row>
    <row r="3" spans="1:65">
      <c r="A3" s="270" t="s">
        <v>1</v>
      </c>
      <c r="B3" s="270" t="s">
        <v>2</v>
      </c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70"/>
      <c r="T3" s="270"/>
      <c r="U3" s="270"/>
      <c r="V3" s="269"/>
      <c r="W3" s="270"/>
      <c r="X3" s="270"/>
      <c r="Y3" s="270"/>
      <c r="Z3" s="269"/>
      <c r="AA3" s="270"/>
      <c r="AB3" s="270"/>
      <c r="AC3" s="269"/>
      <c r="AD3" s="269"/>
      <c r="AE3" s="269"/>
      <c r="AF3" s="269"/>
      <c r="AG3" s="269"/>
      <c r="AH3" s="269"/>
      <c r="AI3" s="269"/>
      <c r="AJ3" s="269"/>
      <c r="AK3" s="269"/>
      <c r="AL3" s="269"/>
      <c r="AM3" s="269"/>
      <c r="AN3" s="269"/>
      <c r="AO3" s="269"/>
      <c r="AP3" s="269"/>
      <c r="AQ3" s="269"/>
      <c r="AR3" s="269"/>
      <c r="AS3" s="269"/>
      <c r="AT3" s="269"/>
      <c r="AU3" s="269"/>
      <c r="AV3" s="269"/>
      <c r="AW3" s="269"/>
      <c r="AX3" s="269"/>
      <c r="AY3" s="269"/>
      <c r="AZ3" s="269"/>
      <c r="BA3" s="269"/>
      <c r="BB3" s="269"/>
      <c r="BC3" s="269"/>
      <c r="BD3" s="269"/>
      <c r="BE3" s="269"/>
      <c r="BF3" s="269"/>
      <c r="BG3" s="269"/>
      <c r="BH3" s="269"/>
      <c r="BI3" s="269"/>
      <c r="BJ3" s="269"/>
      <c r="BK3" s="269"/>
      <c r="BL3" s="269"/>
      <c r="BM3" s="269"/>
    </row>
    <row r="4" spans="1:65">
      <c r="A4" s="271" t="s">
        <v>3</v>
      </c>
      <c r="B4" s="271" t="s">
        <v>4</v>
      </c>
      <c r="C4" s="272" t="s">
        <v>5</v>
      </c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69"/>
      <c r="S4" s="273" t="s">
        <v>6</v>
      </c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  <c r="AF4" s="273"/>
      <c r="AG4" s="273"/>
      <c r="AH4" s="269"/>
      <c r="AI4" s="269"/>
      <c r="AJ4" s="269"/>
      <c r="AK4" s="269"/>
      <c r="AL4" s="269"/>
      <c r="AM4" s="269"/>
      <c r="AN4" s="269"/>
      <c r="AO4" s="269"/>
      <c r="AP4" s="269"/>
      <c r="AQ4" s="269"/>
      <c r="AR4" s="269"/>
      <c r="AS4" s="269"/>
      <c r="AT4" s="269"/>
      <c r="AU4" s="269"/>
      <c r="AV4" s="269"/>
      <c r="AW4" s="269"/>
      <c r="AX4" s="269"/>
      <c r="AY4" s="269"/>
      <c r="AZ4" s="269"/>
      <c r="BA4" s="269"/>
      <c r="BB4" s="269"/>
      <c r="BC4" s="269"/>
      <c r="BD4" s="269"/>
      <c r="BE4" s="269"/>
      <c r="BF4" s="269"/>
      <c r="BG4" s="269"/>
      <c r="BH4" s="269"/>
      <c r="BI4" s="269"/>
      <c r="BJ4" s="269"/>
      <c r="BK4" s="269"/>
      <c r="BL4" s="269"/>
      <c r="BM4" s="269"/>
    </row>
    <row r="5" spans="1:65" ht="15" thickBot="1">
      <c r="A5" s="269"/>
      <c r="B5" s="274"/>
      <c r="C5" s="275" t="s">
        <v>7</v>
      </c>
      <c r="D5" s="275" t="s">
        <v>8</v>
      </c>
      <c r="E5" s="275" t="s">
        <v>9</v>
      </c>
      <c r="F5" s="275" t="s">
        <v>10</v>
      </c>
      <c r="G5" s="275" t="s">
        <v>11</v>
      </c>
      <c r="H5" s="275" t="s">
        <v>12</v>
      </c>
      <c r="I5" s="265" t="s">
        <v>13</v>
      </c>
      <c r="J5" s="265" t="s">
        <v>14</v>
      </c>
      <c r="K5" s="265" t="s">
        <v>15</v>
      </c>
      <c r="L5" s="265" t="s">
        <v>16</v>
      </c>
      <c r="M5" s="265" t="s">
        <v>17</v>
      </c>
      <c r="N5" s="265" t="s">
        <v>18</v>
      </c>
      <c r="O5" s="265" t="s">
        <v>19</v>
      </c>
      <c r="P5" s="265" t="s">
        <v>77</v>
      </c>
      <c r="Q5" s="265" t="s">
        <v>684</v>
      </c>
      <c r="R5" s="269"/>
      <c r="S5" s="275">
        <v>43555</v>
      </c>
      <c r="T5" s="275">
        <v>43646</v>
      </c>
      <c r="U5" s="275">
        <v>43738</v>
      </c>
      <c r="V5" s="275">
        <v>43830</v>
      </c>
      <c r="W5" s="275">
        <v>43921</v>
      </c>
      <c r="X5" s="265">
        <v>44012</v>
      </c>
      <c r="Y5" s="265">
        <v>44104</v>
      </c>
      <c r="Z5" s="265">
        <v>44196</v>
      </c>
      <c r="AA5" s="265">
        <v>44286</v>
      </c>
      <c r="AB5" s="265">
        <v>44377</v>
      </c>
      <c r="AC5" s="265">
        <v>44469</v>
      </c>
      <c r="AD5" s="265">
        <v>44561</v>
      </c>
      <c r="AE5" s="265">
        <v>44651</v>
      </c>
      <c r="AF5" s="265">
        <v>44742</v>
      </c>
      <c r="AG5" s="265">
        <v>44834</v>
      </c>
      <c r="AH5" s="269"/>
      <c r="AI5" s="269"/>
      <c r="AJ5" s="269"/>
      <c r="AK5" s="269"/>
      <c r="AL5" s="269"/>
      <c r="AM5" s="269"/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</row>
    <row r="6" spans="1:65" ht="15" thickTop="1">
      <c r="A6" s="276" t="s">
        <v>20</v>
      </c>
      <c r="B6" s="276" t="s">
        <v>21</v>
      </c>
      <c r="C6" s="282">
        <v>3744818.372244691</v>
      </c>
      <c r="D6" s="282">
        <v>4204276.0916347839</v>
      </c>
      <c r="E6" s="282">
        <v>4312379.8271876387</v>
      </c>
      <c r="F6" s="282">
        <v>4799237.534845924</v>
      </c>
      <c r="G6" s="282">
        <v>4290093.8689512685</v>
      </c>
      <c r="H6" s="282">
        <v>4497651.2236657031</v>
      </c>
      <c r="I6" s="203">
        <v>4710096.565499045</v>
      </c>
      <c r="J6" s="203">
        <v>5209276.2374702804</v>
      </c>
      <c r="K6" s="203">
        <v>4607896.3172477428</v>
      </c>
      <c r="L6" s="203">
        <v>5128844.809974147</v>
      </c>
      <c r="M6" s="203">
        <v>5686446.3883206099</v>
      </c>
      <c r="N6" s="203">
        <v>6354011.8786014728</v>
      </c>
      <c r="O6" s="203">
        <v>5583037.9989828244</v>
      </c>
      <c r="P6" s="203">
        <v>6662633.1054687705</v>
      </c>
      <c r="Q6" s="203">
        <v>6854776.8530877978</v>
      </c>
      <c r="R6" s="263"/>
      <c r="S6" s="282">
        <v>3744818.372244691</v>
      </c>
      <c r="T6" s="282">
        <v>7949094.4638794754</v>
      </c>
      <c r="U6" s="282">
        <v>12261474.291067114</v>
      </c>
      <c r="V6" s="282">
        <v>17060711.825913038</v>
      </c>
      <c r="W6" s="282">
        <v>4290093.8689512685</v>
      </c>
      <c r="X6" s="203">
        <v>8787745.0926169716</v>
      </c>
      <c r="Y6" s="203">
        <v>13497841.658116017</v>
      </c>
      <c r="Z6" s="203">
        <v>18707117.895586297</v>
      </c>
      <c r="AA6" s="203">
        <v>4607896.3172477428</v>
      </c>
      <c r="AB6" s="203">
        <v>9736741.1272218898</v>
      </c>
      <c r="AC6" s="203">
        <v>15402152.671548501</v>
      </c>
      <c r="AD6" s="203">
        <v>21789164.451421015</v>
      </c>
      <c r="AE6" s="203">
        <v>5583037.9989828244</v>
      </c>
      <c r="AF6" s="203">
        <v>12245671.1044516</v>
      </c>
      <c r="AG6" s="203">
        <v>19100447.957539398</v>
      </c>
      <c r="AH6" s="269"/>
      <c r="AI6" s="269"/>
      <c r="AJ6" s="269"/>
      <c r="AK6" s="269"/>
      <c r="AL6" s="269"/>
      <c r="AM6" s="269"/>
      <c r="AN6" s="269"/>
      <c r="AO6" s="269"/>
      <c r="AP6" s="269"/>
      <c r="AQ6" s="269"/>
      <c r="AR6" s="269"/>
      <c r="AS6" s="269"/>
      <c r="AT6" s="269"/>
      <c r="AU6" s="269"/>
      <c r="AV6" s="269"/>
      <c r="AW6" s="269"/>
      <c r="AX6" s="269"/>
      <c r="AY6" s="269"/>
      <c r="AZ6" s="269"/>
      <c r="BA6" s="269"/>
      <c r="BB6" s="269"/>
      <c r="BC6" s="269"/>
      <c r="BD6" s="269"/>
      <c r="BE6" s="269"/>
      <c r="BF6" s="269"/>
      <c r="BG6" s="269"/>
      <c r="BH6" s="269"/>
      <c r="BI6" s="269"/>
      <c r="BJ6" s="269"/>
      <c r="BK6" s="269"/>
      <c r="BL6" s="269"/>
      <c r="BM6" s="269"/>
    </row>
    <row r="7" spans="1:65">
      <c r="A7" s="276" t="s">
        <v>22</v>
      </c>
      <c r="B7" s="276" t="s">
        <v>23</v>
      </c>
      <c r="C7" s="282">
        <v>-538288.29826504749</v>
      </c>
      <c r="D7" s="282">
        <v>-591537.81977318868</v>
      </c>
      <c r="E7" s="282">
        <v>-665954.15594837046</v>
      </c>
      <c r="F7" s="282">
        <v>-906657.2735672507</v>
      </c>
      <c r="G7" s="282">
        <v>-606365.41916472756</v>
      </c>
      <c r="H7" s="282">
        <v>-888970.6238593288</v>
      </c>
      <c r="I7" s="203">
        <v>-911908.35936577455</v>
      </c>
      <c r="J7" s="203">
        <v>-933480.90517981211</v>
      </c>
      <c r="K7" s="203">
        <v>-678366.92417458515</v>
      </c>
      <c r="L7" s="203">
        <v>-927343.62259139144</v>
      </c>
      <c r="M7" s="203">
        <v>-919095.11544099008</v>
      </c>
      <c r="N7" s="203">
        <v>-1396119.3335356917</v>
      </c>
      <c r="O7" s="203">
        <v>-648027.01434219338</v>
      </c>
      <c r="P7" s="203">
        <v>-1084231.560375477</v>
      </c>
      <c r="Q7" s="203">
        <v>-1105231.1674875102</v>
      </c>
      <c r="R7" s="269"/>
      <c r="S7" s="282">
        <v>-538288.29826504749</v>
      </c>
      <c r="T7" s="282">
        <v>-1129826.1180382362</v>
      </c>
      <c r="U7" s="282">
        <v>-1795780.2739866066</v>
      </c>
      <c r="V7" s="282">
        <v>-2702437.5475538573</v>
      </c>
      <c r="W7" s="282">
        <v>-606365.41916472756</v>
      </c>
      <c r="X7" s="203">
        <v>-1495336.0430240564</v>
      </c>
      <c r="Y7" s="203">
        <v>-2407244.4023898309</v>
      </c>
      <c r="Z7" s="203">
        <v>-3340725.307569643</v>
      </c>
      <c r="AA7" s="203">
        <v>-678366.92417458515</v>
      </c>
      <c r="AB7" s="203">
        <v>-1605710.5467659766</v>
      </c>
      <c r="AC7" s="203">
        <v>-2513789.1870019701</v>
      </c>
      <c r="AD7" s="203">
        <v>-3926616.0948156607</v>
      </c>
      <c r="AE7" s="203">
        <v>-648027.01434219338</v>
      </c>
      <c r="AF7" s="203">
        <v>-1732258.57471767</v>
      </c>
      <c r="AG7" s="203">
        <v>-2837489.7422051802</v>
      </c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  <c r="AV7" s="269"/>
      <c r="AW7" s="269"/>
      <c r="AX7" s="269"/>
      <c r="AY7" s="269"/>
      <c r="AZ7" s="269"/>
      <c r="BA7" s="269"/>
      <c r="BB7" s="269"/>
      <c r="BC7" s="269"/>
      <c r="BD7" s="269"/>
      <c r="BE7" s="269"/>
      <c r="BF7" s="269"/>
      <c r="BG7" s="269"/>
      <c r="BH7" s="269"/>
      <c r="BI7" s="269"/>
      <c r="BJ7" s="269"/>
      <c r="BK7" s="269"/>
      <c r="BL7" s="269"/>
      <c r="BM7" s="269"/>
    </row>
    <row r="8" spans="1:65">
      <c r="A8" s="277" t="s">
        <v>24</v>
      </c>
      <c r="B8" s="277" t="s">
        <v>25</v>
      </c>
      <c r="C8" s="282">
        <v>3206530.0739796436</v>
      </c>
      <c r="D8" s="282">
        <v>3612738.2718615956</v>
      </c>
      <c r="E8" s="282">
        <v>3646425.671239269</v>
      </c>
      <c r="F8" s="282">
        <v>3892580.2612786721</v>
      </c>
      <c r="G8" s="282">
        <v>3683728.4497865406</v>
      </c>
      <c r="H8" s="282">
        <v>3608680.5998063744</v>
      </c>
      <c r="I8" s="205">
        <v>3798188.2061332697</v>
      </c>
      <c r="J8" s="205">
        <v>4275795.3322904687</v>
      </c>
      <c r="K8" s="205">
        <v>3929529.3930731574</v>
      </c>
      <c r="L8" s="205">
        <v>4201501.1873827558</v>
      </c>
      <c r="M8" s="205">
        <v>4767351.2728796899</v>
      </c>
      <c r="N8" s="205">
        <v>4957892.5450657811</v>
      </c>
      <c r="O8" s="205">
        <v>4935010.9846406309</v>
      </c>
      <c r="P8" s="205">
        <v>5578401.5450933706</v>
      </c>
      <c r="Q8" s="205">
        <v>5749545.6856001988</v>
      </c>
      <c r="R8" s="269"/>
      <c r="S8" s="282">
        <v>3206530.0739796436</v>
      </c>
      <c r="T8" s="282">
        <v>6819268.3458412392</v>
      </c>
      <c r="U8" s="282">
        <v>10465694.017080508</v>
      </c>
      <c r="V8" s="282">
        <v>14358274.27835918</v>
      </c>
      <c r="W8" s="282">
        <v>3683728.4497865406</v>
      </c>
      <c r="X8" s="205">
        <v>7292409.049592915</v>
      </c>
      <c r="Y8" s="205">
        <v>11090597.255726185</v>
      </c>
      <c r="Z8" s="205">
        <v>15366392.588016653</v>
      </c>
      <c r="AA8" s="205">
        <v>3929529.3930731574</v>
      </c>
      <c r="AB8" s="205">
        <v>8131030.5804559132</v>
      </c>
      <c r="AC8" s="205">
        <v>12888363.4845466</v>
      </c>
      <c r="AD8" s="205">
        <v>17862548.356605355</v>
      </c>
      <c r="AE8" s="205">
        <v>4935010.9846406309</v>
      </c>
      <c r="AF8" s="205">
        <v>10513412.529734001</v>
      </c>
      <c r="AG8" s="205">
        <v>16262958.215334199</v>
      </c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</row>
    <row r="9" spans="1:65">
      <c r="A9" s="276" t="s">
        <v>26</v>
      </c>
      <c r="B9" s="276" t="s">
        <v>27</v>
      </c>
      <c r="C9" s="282">
        <v>94160.812647889048</v>
      </c>
      <c r="D9" s="282">
        <v>-54078.112173209731</v>
      </c>
      <c r="E9" s="282">
        <v>-28512.967422441929</v>
      </c>
      <c r="F9" s="282">
        <v>-126273.34581926666</v>
      </c>
      <c r="G9" s="282">
        <v>87267.550561903656</v>
      </c>
      <c r="H9" s="282">
        <v>19031.155047813387</v>
      </c>
      <c r="I9" s="203">
        <v>-15071.27382005738</v>
      </c>
      <c r="J9" s="203">
        <v>-424629.29933512316</v>
      </c>
      <c r="K9" s="203">
        <v>66148.800933489867</v>
      </c>
      <c r="L9" s="203">
        <v>97820.862500184332</v>
      </c>
      <c r="M9" s="203">
        <v>-75422.056287181898</v>
      </c>
      <c r="N9" s="203">
        <v>-430295.13184813713</v>
      </c>
      <c r="O9" s="203">
        <v>-6350.8985278401487</v>
      </c>
      <c r="P9" s="203">
        <v>-267143.39849387947</v>
      </c>
      <c r="Q9" s="203">
        <v>-119269.49281034304</v>
      </c>
      <c r="R9" s="269"/>
      <c r="S9" s="282">
        <v>94160.812647889048</v>
      </c>
      <c r="T9" s="282">
        <v>40082.700474679317</v>
      </c>
      <c r="U9" s="282">
        <v>11569.73305223739</v>
      </c>
      <c r="V9" s="282">
        <v>-114703.61276702926</v>
      </c>
      <c r="W9" s="282">
        <v>87267.550561903656</v>
      </c>
      <c r="X9" s="203">
        <v>106298.70560971704</v>
      </c>
      <c r="Y9" s="203">
        <v>91227.431789659662</v>
      </c>
      <c r="Z9" s="203">
        <v>-333401.86754546349</v>
      </c>
      <c r="AA9" s="203">
        <v>66148.800933489867</v>
      </c>
      <c r="AB9" s="203">
        <v>163969.6634336742</v>
      </c>
      <c r="AC9" s="203">
        <v>91649.581848492104</v>
      </c>
      <c r="AD9" s="203">
        <v>-340519.957507646</v>
      </c>
      <c r="AE9" s="203">
        <v>-6350.8985278401487</v>
      </c>
      <c r="AF9" s="203">
        <v>-273494.29702171998</v>
      </c>
      <c r="AG9" s="203">
        <v>-392763.78983206302</v>
      </c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269"/>
      <c r="AT9" s="269"/>
      <c r="AU9" s="269"/>
      <c r="AV9" s="269"/>
      <c r="AW9" s="269"/>
      <c r="AX9" s="269"/>
      <c r="AY9" s="269"/>
      <c r="AZ9" s="269"/>
      <c r="BA9" s="269"/>
      <c r="BB9" s="269"/>
      <c r="BC9" s="269"/>
      <c r="BD9" s="269"/>
      <c r="BE9" s="269"/>
      <c r="BF9" s="269"/>
      <c r="BG9" s="269"/>
      <c r="BH9" s="269"/>
      <c r="BI9" s="269"/>
      <c r="BJ9" s="269"/>
      <c r="BK9" s="269"/>
      <c r="BL9" s="269"/>
      <c r="BM9" s="269"/>
    </row>
    <row r="10" spans="1:65">
      <c r="A10" s="277" t="s">
        <v>28</v>
      </c>
      <c r="B10" s="277" t="s">
        <v>29</v>
      </c>
      <c r="C10" s="282">
        <v>3300690.8866275325</v>
      </c>
      <c r="D10" s="282">
        <v>3558660.1596883861</v>
      </c>
      <c r="E10" s="282">
        <v>3617912.7038168265</v>
      </c>
      <c r="F10" s="282">
        <v>3766306.9154594056</v>
      </c>
      <c r="G10" s="282">
        <v>3770996.0003484446</v>
      </c>
      <c r="H10" s="282">
        <v>3627711.7548541878</v>
      </c>
      <c r="I10" s="205">
        <v>3783116.9323132113</v>
      </c>
      <c r="J10" s="205">
        <v>3851166.0329553466</v>
      </c>
      <c r="K10" s="205">
        <v>3995678.1940066474</v>
      </c>
      <c r="L10" s="205">
        <v>4299322.0498829391</v>
      </c>
      <c r="M10" s="205">
        <v>4691929.2165925102</v>
      </c>
      <c r="N10" s="205">
        <v>4527597.4132176433</v>
      </c>
      <c r="O10" s="205">
        <v>4928660.0861127907</v>
      </c>
      <c r="P10" s="205">
        <v>5311258.1465994101</v>
      </c>
      <c r="Q10" s="205">
        <v>5630276.1927899998</v>
      </c>
      <c r="R10" s="269"/>
      <c r="S10" s="282">
        <v>3300690.8866275325</v>
      </c>
      <c r="T10" s="282">
        <v>6859351.0463159187</v>
      </c>
      <c r="U10" s="282">
        <v>10477263.750132745</v>
      </c>
      <c r="V10" s="282">
        <v>14243570.665592151</v>
      </c>
      <c r="W10" s="282">
        <v>3770996.0003484446</v>
      </c>
      <c r="X10" s="205">
        <v>7398707.7552026324</v>
      </c>
      <c r="Y10" s="205">
        <v>11181824.687515844</v>
      </c>
      <c r="Z10" s="205">
        <v>15032990.72047119</v>
      </c>
      <c r="AA10" s="205">
        <v>3995678.1940066474</v>
      </c>
      <c r="AB10" s="205">
        <v>8295000.243889587</v>
      </c>
      <c r="AC10" s="205">
        <v>12980013.0663951</v>
      </c>
      <c r="AD10" s="205">
        <v>17522028.399097707</v>
      </c>
      <c r="AE10" s="205">
        <v>4928660.0861127907</v>
      </c>
      <c r="AF10" s="205">
        <v>10239918.2327122</v>
      </c>
      <c r="AG10" s="205">
        <v>15870194.4255022</v>
      </c>
      <c r="AH10" s="269"/>
      <c r="AI10" s="269"/>
      <c r="AJ10" s="269"/>
      <c r="AK10" s="269"/>
      <c r="AL10" s="269"/>
      <c r="AM10" s="269"/>
      <c r="AN10" s="269"/>
      <c r="AO10" s="269"/>
      <c r="AP10" s="269"/>
      <c r="AQ10" s="269"/>
      <c r="AR10" s="269"/>
      <c r="AS10" s="269"/>
      <c r="AT10" s="269"/>
      <c r="AU10" s="269"/>
      <c r="AV10" s="269"/>
      <c r="AW10" s="269"/>
      <c r="AX10" s="269"/>
      <c r="AY10" s="269"/>
      <c r="AZ10" s="269"/>
      <c r="BA10" s="269"/>
      <c r="BB10" s="269"/>
      <c r="BC10" s="269"/>
      <c r="BD10" s="269"/>
      <c r="BE10" s="269"/>
      <c r="BF10" s="269"/>
      <c r="BG10" s="269"/>
      <c r="BH10" s="269"/>
      <c r="BI10" s="269"/>
      <c r="BJ10" s="269"/>
      <c r="BK10" s="269"/>
      <c r="BL10" s="269"/>
      <c r="BM10" s="269"/>
    </row>
    <row r="11" spans="1:65">
      <c r="A11" s="276" t="s">
        <v>30</v>
      </c>
      <c r="B11" s="276" t="s">
        <v>31</v>
      </c>
      <c r="C11" s="282">
        <v>-2748354.6400198624</v>
      </c>
      <c r="D11" s="282">
        <v>-2570617.9211807591</v>
      </c>
      <c r="E11" s="282">
        <v>-2692503.5705793053</v>
      </c>
      <c r="F11" s="282">
        <v>-3288986.2962682741</v>
      </c>
      <c r="G11" s="282">
        <v>-2914945.8798550838</v>
      </c>
      <c r="H11" s="282">
        <v>-2427681.329082075</v>
      </c>
      <c r="I11" s="203">
        <v>-2910286.6712073954</v>
      </c>
      <c r="J11" s="203">
        <v>-3074012.9779286915</v>
      </c>
      <c r="K11" s="203">
        <v>-3123303.7737154569</v>
      </c>
      <c r="L11" s="203">
        <v>-3388994.3379819095</v>
      </c>
      <c r="M11" s="203">
        <v>-3770050.7539073303</v>
      </c>
      <c r="N11" s="203">
        <v>-4041987.5903744288</v>
      </c>
      <c r="O11" s="203">
        <v>-4249618.2946235212</v>
      </c>
      <c r="P11" s="203">
        <v>-4623907.4570849203</v>
      </c>
      <c r="Q11" s="203">
        <v>-5777739.7001966499</v>
      </c>
      <c r="R11" s="269"/>
      <c r="S11" s="282">
        <v>-2748354.6400198624</v>
      </c>
      <c r="T11" s="282">
        <v>-5318972.5612006215</v>
      </c>
      <c r="U11" s="282">
        <v>-8011476.1317799268</v>
      </c>
      <c r="V11" s="282">
        <v>-11300462.428048201</v>
      </c>
      <c r="W11" s="282">
        <v>-2914945.8798550838</v>
      </c>
      <c r="X11" s="203">
        <v>-5342627.2089371588</v>
      </c>
      <c r="Y11" s="203">
        <v>-8252913.8801445542</v>
      </c>
      <c r="Z11" s="203">
        <v>-11326926.858073246</v>
      </c>
      <c r="AA11" s="203">
        <v>-3123303.7737154569</v>
      </c>
      <c r="AB11" s="203">
        <v>-6512298.1116973665</v>
      </c>
      <c r="AC11" s="203">
        <v>-10265781.756392701</v>
      </c>
      <c r="AD11" s="203">
        <v>-14334163.975335136</v>
      </c>
      <c r="AE11" s="203">
        <v>-4249618.2946235212</v>
      </c>
      <c r="AF11" s="203">
        <v>-8873525.7517084405</v>
      </c>
      <c r="AG11" s="203">
        <v>-14651265.4519051</v>
      </c>
      <c r="AH11" s="269"/>
      <c r="AI11" s="269"/>
      <c r="AJ11" s="269"/>
      <c r="AK11" s="269"/>
      <c r="AL11" s="269"/>
      <c r="AM11" s="269"/>
      <c r="AN11" s="269"/>
      <c r="AO11" s="269"/>
      <c r="AP11" s="269"/>
      <c r="AQ11" s="269"/>
      <c r="AR11" s="269"/>
      <c r="AS11" s="269"/>
      <c r="AT11" s="269"/>
      <c r="AU11" s="269"/>
      <c r="AV11" s="269"/>
      <c r="AW11" s="269"/>
      <c r="AX11" s="269"/>
      <c r="AY11" s="269"/>
      <c r="AZ11" s="269"/>
      <c r="BA11" s="269"/>
      <c r="BB11" s="269"/>
      <c r="BC11" s="269"/>
      <c r="BD11" s="269"/>
      <c r="BE11" s="269"/>
      <c r="BF11" s="269"/>
      <c r="BG11" s="269"/>
      <c r="BH11" s="269"/>
      <c r="BI11" s="269"/>
      <c r="BJ11" s="269"/>
      <c r="BK11" s="269"/>
      <c r="BL11" s="269"/>
      <c r="BM11" s="269"/>
    </row>
    <row r="12" spans="1:65">
      <c r="A12" s="276" t="s">
        <v>32</v>
      </c>
      <c r="B12" s="276" t="s">
        <v>33</v>
      </c>
      <c r="C12" s="282">
        <v>662541.07303009601</v>
      </c>
      <c r="D12" s="282">
        <v>254087.76828847302</v>
      </c>
      <c r="E12" s="282">
        <v>341785.11453479121</v>
      </c>
      <c r="F12" s="282">
        <v>894557.07631286606</v>
      </c>
      <c r="G12" s="282">
        <v>459011.34720582026</v>
      </c>
      <c r="H12" s="282">
        <v>261105.04291851504</v>
      </c>
      <c r="I12" s="203">
        <v>361059.18571733602</v>
      </c>
      <c r="J12" s="203">
        <v>442827.74303821637</v>
      </c>
      <c r="K12" s="203">
        <v>300507.28719357401</v>
      </c>
      <c r="L12" s="203">
        <v>324277.71579533757</v>
      </c>
      <c r="M12" s="203">
        <v>492245.60131848813</v>
      </c>
      <c r="N12" s="203">
        <v>813373.44231355656</v>
      </c>
      <c r="O12" s="203">
        <v>719255.82467567467</v>
      </c>
      <c r="P12" s="203">
        <v>736629.44697327504</v>
      </c>
      <c r="Q12" s="203">
        <v>1600861.71965927</v>
      </c>
      <c r="R12" s="269"/>
      <c r="S12" s="282">
        <v>662541.07303009601</v>
      </c>
      <c r="T12" s="282">
        <v>916628.84131856903</v>
      </c>
      <c r="U12" s="282">
        <v>1258413.9558533602</v>
      </c>
      <c r="V12" s="282">
        <v>2152971.0321662263</v>
      </c>
      <c r="W12" s="282">
        <v>459011.34720582026</v>
      </c>
      <c r="X12" s="203">
        <v>720116.3901243353</v>
      </c>
      <c r="Y12" s="203">
        <v>1081175.5758416713</v>
      </c>
      <c r="Z12" s="203">
        <v>1524003.3188798877</v>
      </c>
      <c r="AA12" s="203">
        <v>300507.28719357401</v>
      </c>
      <c r="AB12" s="203">
        <v>624785.00298891158</v>
      </c>
      <c r="AC12" s="203">
        <v>1116518.1332394001</v>
      </c>
      <c r="AD12" s="203">
        <v>1932104.3166749603</v>
      </c>
      <c r="AE12" s="203">
        <v>719255.82467567467</v>
      </c>
      <c r="AF12" s="203">
        <v>1455885.1516489501</v>
      </c>
      <c r="AG12" s="203">
        <v>3056746.8713082201</v>
      </c>
      <c r="AH12" s="269"/>
      <c r="AI12" s="269"/>
      <c r="AJ12" s="269"/>
      <c r="AK12" s="269"/>
      <c r="AL12" s="269"/>
      <c r="AM12" s="269"/>
      <c r="AN12" s="269"/>
      <c r="AO12" s="269"/>
      <c r="AP12" s="269"/>
      <c r="AQ12" s="269"/>
      <c r="AR12" s="269"/>
      <c r="AS12" s="269"/>
      <c r="AT12" s="269"/>
      <c r="AU12" s="269"/>
      <c r="AV12" s="269"/>
      <c r="AW12" s="269"/>
      <c r="AX12" s="269"/>
      <c r="AY12" s="269"/>
      <c r="AZ12" s="269"/>
      <c r="BA12" s="269"/>
      <c r="BB12" s="269"/>
      <c r="BC12" s="269"/>
      <c r="BD12" s="269"/>
      <c r="BE12" s="269"/>
      <c r="BF12" s="269"/>
      <c r="BG12" s="269"/>
      <c r="BH12" s="269"/>
      <c r="BI12" s="269"/>
      <c r="BJ12" s="269"/>
      <c r="BK12" s="269"/>
      <c r="BL12" s="269"/>
      <c r="BM12" s="269"/>
    </row>
    <row r="13" spans="1:65">
      <c r="A13" s="277" t="s">
        <v>34</v>
      </c>
      <c r="B13" s="277" t="s">
        <v>35</v>
      </c>
      <c r="C13" s="282">
        <v>-2085813.5669897664</v>
      </c>
      <c r="D13" s="282">
        <v>-2316530.152892286</v>
      </c>
      <c r="E13" s="282">
        <v>-2350718.4560445137</v>
      </c>
      <c r="F13" s="282">
        <v>-2394429.2199554089</v>
      </c>
      <c r="G13" s="282">
        <v>-2455934.5326492637</v>
      </c>
      <c r="H13" s="282">
        <v>-2166576.2861635601</v>
      </c>
      <c r="I13" s="205">
        <v>-2549227.4854900585</v>
      </c>
      <c r="J13" s="205">
        <v>-2631185.2348904759</v>
      </c>
      <c r="K13" s="205">
        <v>-2822796.4865218829</v>
      </c>
      <c r="L13" s="205">
        <v>-3064716.6221865723</v>
      </c>
      <c r="M13" s="205">
        <v>-3277805.1525888387</v>
      </c>
      <c r="N13" s="205">
        <v>-3228614.1480608713</v>
      </c>
      <c r="O13" s="205">
        <v>-3530362.4699478466</v>
      </c>
      <c r="P13" s="205">
        <v>-3887278.0101116495</v>
      </c>
      <c r="Q13" s="205">
        <v>-4176877.9805373996</v>
      </c>
      <c r="R13" s="269"/>
      <c r="S13" s="282">
        <v>-2085813.5669897664</v>
      </c>
      <c r="T13" s="282">
        <v>-4402343.7198820524</v>
      </c>
      <c r="U13" s="282">
        <v>-6753062.1759265661</v>
      </c>
      <c r="V13" s="282">
        <v>-9147491.3958819751</v>
      </c>
      <c r="W13" s="282">
        <v>-2455934.5326492637</v>
      </c>
      <c r="X13" s="205">
        <v>-4622510.8188128239</v>
      </c>
      <c r="Y13" s="205">
        <v>-7171738.3043028824</v>
      </c>
      <c r="Z13" s="205">
        <v>-9802923.5391933583</v>
      </c>
      <c r="AA13" s="205">
        <v>-2822796.4865218829</v>
      </c>
      <c r="AB13" s="205">
        <v>-5887513.1087084552</v>
      </c>
      <c r="AC13" s="205">
        <v>-9149263.6231532991</v>
      </c>
      <c r="AD13" s="205">
        <v>-12402059.658660175</v>
      </c>
      <c r="AE13" s="205">
        <v>-3530362.4699478466</v>
      </c>
      <c r="AF13" s="205">
        <v>-7417640.6000594897</v>
      </c>
      <c r="AG13" s="205">
        <v>-11594518.5805969</v>
      </c>
      <c r="AH13" s="269"/>
      <c r="AI13" s="269"/>
      <c r="AJ13" s="269"/>
      <c r="AK13" s="269"/>
      <c r="AL13" s="269"/>
      <c r="AM13" s="269"/>
      <c r="AN13" s="269"/>
      <c r="AO13" s="269"/>
      <c r="AP13" s="269"/>
      <c r="AQ13" s="269"/>
      <c r="AR13" s="269"/>
      <c r="AS13" s="269"/>
      <c r="AT13" s="269"/>
      <c r="AU13" s="269"/>
      <c r="AV13" s="269"/>
      <c r="AW13" s="269"/>
      <c r="AX13" s="269"/>
      <c r="AY13" s="269"/>
      <c r="AZ13" s="269"/>
      <c r="BA13" s="269"/>
      <c r="BB13" s="269"/>
      <c r="BC13" s="269"/>
      <c r="BD13" s="269"/>
      <c r="BE13" s="269"/>
      <c r="BF13" s="269"/>
      <c r="BG13" s="269"/>
      <c r="BH13" s="269"/>
      <c r="BI13" s="269"/>
      <c r="BJ13" s="269"/>
      <c r="BK13" s="269"/>
      <c r="BL13" s="269"/>
      <c r="BM13" s="269"/>
    </row>
    <row r="14" spans="1:65">
      <c r="A14" s="276" t="s">
        <v>36</v>
      </c>
      <c r="B14" s="276" t="s">
        <v>37</v>
      </c>
      <c r="C14" s="282">
        <v>-474852.1404989835</v>
      </c>
      <c r="D14" s="282">
        <v>-521694.16120732581</v>
      </c>
      <c r="E14" s="282">
        <v>-514723.75848486985</v>
      </c>
      <c r="F14" s="282">
        <v>-583922.86096807523</v>
      </c>
      <c r="G14" s="282">
        <v>-543414.22781227529</v>
      </c>
      <c r="H14" s="282">
        <v>-666986.89327916526</v>
      </c>
      <c r="I14" s="203">
        <v>-560718.16995702172</v>
      </c>
      <c r="J14" s="203">
        <v>-534379.81432207045</v>
      </c>
      <c r="K14" s="203">
        <v>-529486.39292807947</v>
      </c>
      <c r="L14" s="203">
        <v>-563460.19403887098</v>
      </c>
      <c r="M14" s="203">
        <v>-550932.03967466997</v>
      </c>
      <c r="N14" s="203">
        <v>-666159.72472578287</v>
      </c>
      <c r="O14" s="203">
        <v>-647256.98635052273</v>
      </c>
      <c r="P14" s="203">
        <v>-703210.31403414707</v>
      </c>
      <c r="Q14" s="203">
        <v>-735586.14051612001</v>
      </c>
      <c r="R14" s="269"/>
      <c r="S14" s="282">
        <v>-474852.1404989835</v>
      </c>
      <c r="T14" s="282">
        <v>-996546.30170630931</v>
      </c>
      <c r="U14" s="282">
        <v>-1511270.0601911792</v>
      </c>
      <c r="V14" s="282">
        <v>-2095192.9211592544</v>
      </c>
      <c r="W14" s="282">
        <v>-543414.22781227529</v>
      </c>
      <c r="X14" s="203">
        <v>-1210401.1210914406</v>
      </c>
      <c r="Y14" s="203">
        <v>-1771119.2910484623</v>
      </c>
      <c r="Z14" s="203">
        <v>-2305499.1053705327</v>
      </c>
      <c r="AA14" s="203">
        <v>-529486.39292807947</v>
      </c>
      <c r="AB14" s="203">
        <v>-1092946.5869669504</v>
      </c>
      <c r="AC14" s="203">
        <v>-1643967.0038586201</v>
      </c>
      <c r="AD14" s="203">
        <v>-2310174.9455594043</v>
      </c>
      <c r="AE14" s="203">
        <v>-647256.98635052273</v>
      </c>
      <c r="AF14" s="203">
        <v>-1350467.30038467</v>
      </c>
      <c r="AG14" s="203">
        <v>-2086053.44090079</v>
      </c>
      <c r="AH14" s="269"/>
      <c r="AI14" s="269"/>
      <c r="AJ14" s="269"/>
      <c r="AK14" s="269"/>
      <c r="AL14" s="269"/>
      <c r="AM14" s="269"/>
      <c r="AN14" s="269"/>
      <c r="AO14" s="269"/>
      <c r="AP14" s="269"/>
      <c r="AQ14" s="269"/>
      <c r="AR14" s="269"/>
      <c r="AS14" s="269"/>
      <c r="AT14" s="269"/>
      <c r="AU14" s="269"/>
      <c r="AV14" s="269"/>
      <c r="AW14" s="269"/>
      <c r="AX14" s="269"/>
      <c r="AY14" s="269"/>
      <c r="AZ14" s="269"/>
      <c r="BA14" s="269"/>
      <c r="BB14" s="269"/>
      <c r="BC14" s="269"/>
      <c r="BD14" s="269"/>
      <c r="BE14" s="269"/>
      <c r="BF14" s="269"/>
      <c r="BG14" s="269"/>
      <c r="BH14" s="269"/>
      <c r="BI14" s="269"/>
      <c r="BJ14" s="269"/>
      <c r="BK14" s="269"/>
      <c r="BL14" s="269"/>
      <c r="BM14" s="269"/>
    </row>
    <row r="15" spans="1:65">
      <c r="A15" s="276" t="s">
        <v>38</v>
      </c>
      <c r="B15" s="276" t="s">
        <v>39</v>
      </c>
      <c r="C15" s="282">
        <v>19154.016331645045</v>
      </c>
      <c r="D15" s="282">
        <v>19717.808335806778</v>
      </c>
      <c r="E15" s="282">
        <v>20509.52625862592</v>
      </c>
      <c r="F15" s="282">
        <v>21664.789986795404</v>
      </c>
      <c r="G15" s="282">
        <v>22083.912853787166</v>
      </c>
      <c r="H15" s="282">
        <v>17234.694753103526</v>
      </c>
      <c r="I15" s="203">
        <v>18715.596269278591</v>
      </c>
      <c r="J15" s="203">
        <v>20240.962672639493</v>
      </c>
      <c r="K15" s="203">
        <v>19713.385129175884</v>
      </c>
      <c r="L15" s="203">
        <v>17029.43676025232</v>
      </c>
      <c r="M15" s="203">
        <v>18342.604363961793</v>
      </c>
      <c r="N15" s="203">
        <v>21749.412828823144</v>
      </c>
      <c r="O15" s="203">
        <v>22863.028103155044</v>
      </c>
      <c r="P15" s="203">
        <v>21666.005027797397</v>
      </c>
      <c r="Q15" s="203">
        <v>20378.784553694102</v>
      </c>
      <c r="R15" s="269"/>
      <c r="S15" s="282">
        <v>19154.016331645045</v>
      </c>
      <c r="T15" s="282">
        <v>38871.824667451823</v>
      </c>
      <c r="U15" s="282">
        <v>59381.350926077743</v>
      </c>
      <c r="V15" s="282">
        <v>81046.140912873147</v>
      </c>
      <c r="W15" s="282">
        <v>22083.912853787166</v>
      </c>
      <c r="X15" s="203">
        <v>39318.607606890691</v>
      </c>
      <c r="Y15" s="203">
        <v>58034.203876169282</v>
      </c>
      <c r="Z15" s="203">
        <v>78275.166548808775</v>
      </c>
      <c r="AA15" s="203">
        <v>19713.385129175884</v>
      </c>
      <c r="AB15" s="203">
        <v>36742.821889428204</v>
      </c>
      <c r="AC15" s="203">
        <v>55085.426253389996</v>
      </c>
      <c r="AD15" s="203">
        <v>76834.839082213133</v>
      </c>
      <c r="AE15" s="203">
        <v>22863.028103155044</v>
      </c>
      <c r="AF15" s="203">
        <v>44529.033130952397</v>
      </c>
      <c r="AG15" s="203">
        <v>64907.817684646499</v>
      </c>
      <c r="AH15" s="269"/>
      <c r="AI15" s="269"/>
      <c r="AJ15" s="269"/>
      <c r="AK15" s="269"/>
      <c r="AL15" s="269"/>
      <c r="AM15" s="269"/>
      <c r="AN15" s="269"/>
      <c r="AO15" s="269"/>
      <c r="AP15" s="269"/>
      <c r="AQ15" s="269"/>
      <c r="AR15" s="269"/>
      <c r="AS15" s="269"/>
      <c r="AT15" s="269"/>
      <c r="AU15" s="269"/>
      <c r="AV15" s="269"/>
      <c r="AW15" s="269"/>
      <c r="AX15" s="269"/>
      <c r="AY15" s="269"/>
      <c r="AZ15" s="269"/>
      <c r="BA15" s="269"/>
      <c r="BB15" s="269"/>
      <c r="BC15" s="269"/>
      <c r="BD15" s="269"/>
      <c r="BE15" s="269"/>
      <c r="BF15" s="269"/>
      <c r="BG15" s="269"/>
      <c r="BH15" s="269"/>
      <c r="BI15" s="269"/>
      <c r="BJ15" s="269"/>
      <c r="BK15" s="269"/>
      <c r="BL15" s="269"/>
      <c r="BM15" s="269"/>
    </row>
    <row r="16" spans="1:65">
      <c r="A16" s="276" t="s">
        <v>40</v>
      </c>
      <c r="B16" s="276" t="s">
        <v>41</v>
      </c>
      <c r="C16" s="282">
        <v>-41895.135110386662</v>
      </c>
      <c r="D16" s="282">
        <v>-43584.626013796107</v>
      </c>
      <c r="E16" s="282">
        <v>-46015.768300657204</v>
      </c>
      <c r="F16" s="282">
        <v>-46607.498821647256</v>
      </c>
      <c r="G16" s="282">
        <v>-46290.391739031867</v>
      </c>
      <c r="H16" s="282">
        <v>-36056.679364333351</v>
      </c>
      <c r="I16" s="203">
        <v>-36287.817989151779</v>
      </c>
      <c r="J16" s="203">
        <v>-42616.853675311781</v>
      </c>
      <c r="K16" s="203">
        <v>-42132.128476912992</v>
      </c>
      <c r="L16" s="203">
        <v>-43167.23531834031</v>
      </c>
      <c r="M16" s="203">
        <v>-47037.261413752683</v>
      </c>
      <c r="N16" s="203">
        <v>-47703.385139012389</v>
      </c>
      <c r="O16" s="203">
        <v>-48061.822014360012</v>
      </c>
      <c r="P16" s="203">
        <v>-50498.558159811997</v>
      </c>
      <c r="Q16" s="203">
        <v>-52676.584275442001</v>
      </c>
      <c r="R16" s="269"/>
      <c r="S16" s="282">
        <v>-41895.135110386662</v>
      </c>
      <c r="T16" s="282">
        <v>-85479.761124182769</v>
      </c>
      <c r="U16" s="282">
        <v>-131495.52942483997</v>
      </c>
      <c r="V16" s="282">
        <v>-178103.02824648723</v>
      </c>
      <c r="W16" s="282">
        <v>-46290.391739031867</v>
      </c>
      <c r="X16" s="203">
        <v>-82347.071103365219</v>
      </c>
      <c r="Y16" s="203">
        <v>-118634.889092517</v>
      </c>
      <c r="Z16" s="203">
        <v>-161251.74276782878</v>
      </c>
      <c r="AA16" s="203">
        <v>-42132.128476912992</v>
      </c>
      <c r="AB16" s="203">
        <v>-85299.363795253303</v>
      </c>
      <c r="AC16" s="203">
        <v>-132336.62520900599</v>
      </c>
      <c r="AD16" s="203">
        <v>-180040.01034801881</v>
      </c>
      <c r="AE16" s="203">
        <v>-48061.822014360012</v>
      </c>
      <c r="AF16" s="203">
        <v>-98560.380174171994</v>
      </c>
      <c r="AG16" s="203">
        <v>-151236.964449614</v>
      </c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  <c r="BC16" s="269"/>
      <c r="BD16" s="269"/>
      <c r="BE16" s="269"/>
      <c r="BF16" s="269"/>
      <c r="BG16" s="269"/>
      <c r="BH16" s="269"/>
      <c r="BI16" s="269"/>
      <c r="BJ16" s="269"/>
      <c r="BK16" s="269"/>
      <c r="BL16" s="269"/>
      <c r="BM16" s="269"/>
    </row>
    <row r="17" spans="1:65">
      <c r="A17" s="276" t="s">
        <v>42</v>
      </c>
      <c r="B17" s="276" t="s">
        <v>43</v>
      </c>
      <c r="C17" s="282">
        <v>-137727.8231680457</v>
      </c>
      <c r="D17" s="282">
        <v>-155199.46139797333</v>
      </c>
      <c r="E17" s="282">
        <v>-167585.68252644676</v>
      </c>
      <c r="F17" s="282">
        <v>-161830.27480217017</v>
      </c>
      <c r="G17" s="282">
        <v>-162191.80135188479</v>
      </c>
      <c r="H17" s="282">
        <v>-328272.56876670435</v>
      </c>
      <c r="I17" s="203">
        <v>-252589.06125135359</v>
      </c>
      <c r="J17" s="203">
        <v>-257355.4504948511</v>
      </c>
      <c r="K17" s="203">
        <v>-216832.58448483094</v>
      </c>
      <c r="L17" s="203">
        <v>-250548.37514572815</v>
      </c>
      <c r="M17" s="203">
        <v>-311423.17589735106</v>
      </c>
      <c r="N17" s="203">
        <v>-302730.86384335312</v>
      </c>
      <c r="O17" s="203">
        <v>-311446.36889241607</v>
      </c>
      <c r="P17" s="203">
        <v>-378515.56239635695</v>
      </c>
      <c r="Q17" s="203">
        <v>-387662.43366285693</v>
      </c>
      <c r="R17" s="269"/>
      <c r="S17" s="282">
        <v>-137727.8231680457</v>
      </c>
      <c r="T17" s="282">
        <v>-292927.28456601902</v>
      </c>
      <c r="U17" s="282">
        <v>-460512.96709246578</v>
      </c>
      <c r="V17" s="282">
        <v>-622343.24189463595</v>
      </c>
      <c r="W17" s="282">
        <v>-162191.80135188479</v>
      </c>
      <c r="X17" s="203">
        <v>-490464.37011858914</v>
      </c>
      <c r="Y17" s="203">
        <v>-743053.43136994273</v>
      </c>
      <c r="Z17" s="203">
        <v>-1000408.8818647938</v>
      </c>
      <c r="AA17" s="203">
        <v>-216832.58448483094</v>
      </c>
      <c r="AB17" s="203">
        <v>-467380.95963055908</v>
      </c>
      <c r="AC17" s="203">
        <v>-778797.34607891005</v>
      </c>
      <c r="AD17" s="203">
        <v>-1083368.8754122634</v>
      </c>
      <c r="AE17" s="203">
        <v>-311446.36889241607</v>
      </c>
      <c r="AF17" s="203">
        <v>-689961.93128877296</v>
      </c>
      <c r="AG17" s="203">
        <v>-1077624.3649516299</v>
      </c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  <c r="AV17" s="269"/>
      <c r="AW17" s="269"/>
      <c r="AX17" s="269"/>
      <c r="AY17" s="269"/>
      <c r="AZ17" s="269"/>
      <c r="BA17" s="269"/>
      <c r="BB17" s="269"/>
      <c r="BC17" s="269"/>
      <c r="BD17" s="269"/>
      <c r="BE17" s="269"/>
      <c r="BF17" s="269"/>
      <c r="BG17" s="269"/>
      <c r="BH17" s="269"/>
      <c r="BI17" s="269"/>
      <c r="BJ17" s="269"/>
      <c r="BK17" s="269"/>
      <c r="BL17" s="269"/>
      <c r="BM17" s="269"/>
    </row>
    <row r="18" spans="1:65">
      <c r="A18" s="276" t="s">
        <v>44</v>
      </c>
      <c r="B18" s="276" t="s">
        <v>45</v>
      </c>
      <c r="C18" s="282">
        <v>-3357.9411952392034</v>
      </c>
      <c r="D18" s="282">
        <v>-5722.6619769342851</v>
      </c>
      <c r="E18" s="282">
        <v>-1927.8492216215091</v>
      </c>
      <c r="F18" s="282">
        <v>-1235.0457765535812</v>
      </c>
      <c r="G18" s="282">
        <v>-7181.7619636997842</v>
      </c>
      <c r="H18" s="282">
        <v>-46110.234356674955</v>
      </c>
      <c r="I18" s="203">
        <v>-18208.549705428399</v>
      </c>
      <c r="J18" s="203">
        <v>18623.481501756098</v>
      </c>
      <c r="K18" s="203">
        <v>-4123.3332695339104</v>
      </c>
      <c r="L18" s="203">
        <v>14282.938790849981</v>
      </c>
      <c r="M18" s="203">
        <v>-126005.74912721411</v>
      </c>
      <c r="N18" s="203">
        <v>78721.175419859966</v>
      </c>
      <c r="O18" s="203">
        <v>-6444.3051174491866</v>
      </c>
      <c r="P18" s="203">
        <v>31116.375466927289</v>
      </c>
      <c r="Q18" s="203">
        <v>-28934.773889121501</v>
      </c>
      <c r="R18" s="269"/>
      <c r="S18" s="282">
        <v>-3357.9411952392034</v>
      </c>
      <c r="T18" s="282">
        <v>-9080.6031721734889</v>
      </c>
      <c r="U18" s="282">
        <v>-11008.452393794998</v>
      </c>
      <c r="V18" s="282">
        <v>-12243.498170348579</v>
      </c>
      <c r="W18" s="282">
        <v>-7181.7619636997842</v>
      </c>
      <c r="X18" s="203">
        <v>-53291.996320374739</v>
      </c>
      <c r="Y18" s="203">
        <v>-71500.546025803138</v>
      </c>
      <c r="Z18" s="203">
        <v>-52877.06452404704</v>
      </c>
      <c r="AA18" s="203">
        <v>-4123.3332695339104</v>
      </c>
      <c r="AB18" s="203">
        <v>10159.605521316071</v>
      </c>
      <c r="AC18" s="203">
        <v>-113642.298024898</v>
      </c>
      <c r="AD18" s="203">
        <v>-37358.379936037898</v>
      </c>
      <c r="AE18" s="203">
        <v>-6444.3051174491866</v>
      </c>
      <c r="AF18" s="203">
        <v>24672.070349478101</v>
      </c>
      <c r="AG18" s="203">
        <v>-4262.7035396434003</v>
      </c>
      <c r="AH18" s="269"/>
      <c r="AI18" s="269"/>
      <c r="AJ18" s="269"/>
      <c r="AK18" s="269"/>
      <c r="AL18" s="269"/>
      <c r="AM18" s="269"/>
      <c r="AN18" s="269"/>
      <c r="AO18" s="269"/>
      <c r="AP18" s="269"/>
      <c r="AQ18" s="269"/>
      <c r="AR18" s="269"/>
      <c r="AS18" s="269"/>
      <c r="AT18" s="269"/>
      <c r="AU18" s="269"/>
      <c r="AV18" s="269"/>
      <c r="AW18" s="269"/>
      <c r="AX18" s="269"/>
      <c r="AY18" s="269"/>
      <c r="AZ18" s="269"/>
      <c r="BA18" s="269"/>
      <c r="BB18" s="269"/>
      <c r="BC18" s="269"/>
      <c r="BD18" s="269"/>
      <c r="BE18" s="269"/>
      <c r="BF18" s="269"/>
      <c r="BG18" s="269"/>
      <c r="BH18" s="269"/>
      <c r="BI18" s="269"/>
      <c r="BJ18" s="269"/>
      <c r="BK18" s="269"/>
      <c r="BL18" s="269"/>
      <c r="BM18" s="269"/>
    </row>
    <row r="19" spans="1:65">
      <c r="A19" s="277" t="s">
        <v>46</v>
      </c>
      <c r="B19" s="277" t="s">
        <v>47</v>
      </c>
      <c r="C19" s="282">
        <v>576198.29599675583</v>
      </c>
      <c r="D19" s="282">
        <v>535646.90453587705</v>
      </c>
      <c r="E19" s="282">
        <v>557450.71549734334</v>
      </c>
      <c r="F19" s="282">
        <v>599946.80512234569</v>
      </c>
      <c r="G19" s="282">
        <v>578067.1976860764</v>
      </c>
      <c r="H19" s="282">
        <v>400943.78767685313</v>
      </c>
      <c r="I19" s="205">
        <v>384801.44418947562</v>
      </c>
      <c r="J19" s="205">
        <v>424493.12374703307</v>
      </c>
      <c r="K19" s="205">
        <v>400020.65345458302</v>
      </c>
      <c r="L19" s="205">
        <v>408741.99874453025</v>
      </c>
      <c r="M19" s="205">
        <v>397068.44225460698</v>
      </c>
      <c r="N19" s="205">
        <v>382859.87969730655</v>
      </c>
      <c r="O19" s="205">
        <v>407951.16189335135</v>
      </c>
      <c r="P19" s="205">
        <v>344538.08239220199</v>
      </c>
      <c r="Q19" s="205">
        <v>268917.06446269702</v>
      </c>
      <c r="R19" s="269"/>
      <c r="S19" s="282">
        <v>576198.29599675583</v>
      </c>
      <c r="T19" s="282">
        <v>1111845.2005326338</v>
      </c>
      <c r="U19" s="282">
        <v>1669295.9160299785</v>
      </c>
      <c r="V19" s="282">
        <v>2269242.7211523242</v>
      </c>
      <c r="W19" s="282">
        <v>578067.1976860764</v>
      </c>
      <c r="X19" s="205">
        <v>979010.98536292952</v>
      </c>
      <c r="Y19" s="205">
        <v>1363812.4295524051</v>
      </c>
      <c r="Z19" s="205">
        <v>1788305.5532994382</v>
      </c>
      <c r="AA19" s="205">
        <v>400020.65345458302</v>
      </c>
      <c r="AB19" s="205">
        <v>808762.65219911328</v>
      </c>
      <c r="AC19" s="205">
        <v>1217091.5963237199</v>
      </c>
      <c r="AD19" s="205">
        <v>1585861.3682640204</v>
      </c>
      <c r="AE19" s="205">
        <v>407951.16189335135</v>
      </c>
      <c r="AF19" s="205">
        <v>752489.12428555498</v>
      </c>
      <c r="AG19" s="205">
        <v>1021406.18874825</v>
      </c>
      <c r="AH19" s="269"/>
      <c r="AI19" s="269"/>
      <c r="AJ19" s="269"/>
      <c r="AK19" s="269"/>
      <c r="AL19" s="269"/>
      <c r="AM19" s="269"/>
      <c r="AN19" s="269"/>
      <c r="AO19" s="269"/>
      <c r="AP19" s="269"/>
      <c r="AQ19" s="269"/>
      <c r="AR19" s="269"/>
      <c r="AS19" s="269"/>
      <c r="AT19" s="269"/>
      <c r="AU19" s="269"/>
      <c r="AV19" s="269"/>
      <c r="AW19" s="269"/>
      <c r="AX19" s="269"/>
      <c r="AY19" s="269"/>
      <c r="AZ19" s="269"/>
      <c r="BA19" s="269"/>
      <c r="BB19" s="269"/>
      <c r="BC19" s="269"/>
      <c r="BD19" s="269"/>
      <c r="BE19" s="269"/>
      <c r="BF19" s="269"/>
      <c r="BG19" s="269"/>
      <c r="BH19" s="269"/>
      <c r="BI19" s="269"/>
      <c r="BJ19" s="269"/>
      <c r="BK19" s="269"/>
      <c r="BL19" s="269"/>
      <c r="BM19" s="269"/>
    </row>
    <row r="20" spans="1:65">
      <c r="A20" s="276" t="s">
        <v>48</v>
      </c>
      <c r="B20" s="276" t="s">
        <v>49</v>
      </c>
      <c r="C20" s="282">
        <v>-46424.720523463737</v>
      </c>
      <c r="D20" s="282">
        <v>-49528.871885694782</v>
      </c>
      <c r="E20" s="282">
        <v>-55580.347344648777</v>
      </c>
      <c r="F20" s="282">
        <v>-68943.907811457146</v>
      </c>
      <c r="G20" s="282">
        <v>-48020.403274955555</v>
      </c>
      <c r="H20" s="282">
        <v>-30052.68169347816</v>
      </c>
      <c r="I20" s="203">
        <v>-40359.38993006185</v>
      </c>
      <c r="J20" s="203">
        <v>-55658.835711840686</v>
      </c>
      <c r="K20" s="203">
        <v>-43258.097957889106</v>
      </c>
      <c r="L20" s="203">
        <v>-51000.21268754248</v>
      </c>
      <c r="M20" s="203">
        <v>-37294.035939383393</v>
      </c>
      <c r="N20" s="203">
        <v>-62930.328254474851</v>
      </c>
      <c r="O20" s="203">
        <v>-53162.203501956086</v>
      </c>
      <c r="P20" s="203">
        <v>-49053.239592714905</v>
      </c>
      <c r="Q20" s="203">
        <v>-61855.809044294991</v>
      </c>
      <c r="R20" s="269"/>
      <c r="S20" s="282">
        <v>-46424.720523463737</v>
      </c>
      <c r="T20" s="282">
        <v>-95953.592409158518</v>
      </c>
      <c r="U20" s="282">
        <v>-151533.9397538073</v>
      </c>
      <c r="V20" s="282">
        <v>-220477.84756526444</v>
      </c>
      <c r="W20" s="282">
        <v>-48020.403274955555</v>
      </c>
      <c r="X20" s="203">
        <v>-78073.084968433715</v>
      </c>
      <c r="Y20" s="203">
        <v>-118432.47489849557</v>
      </c>
      <c r="Z20" s="203">
        <v>-174091.31061033625</v>
      </c>
      <c r="AA20" s="203">
        <v>-43258.097957889106</v>
      </c>
      <c r="AB20" s="203">
        <v>-94258.310645431586</v>
      </c>
      <c r="AC20" s="203">
        <v>-131131.43689581499</v>
      </c>
      <c r="AD20" s="203">
        <v>-194553.80877128986</v>
      </c>
      <c r="AE20" s="203">
        <v>-53162.203501956086</v>
      </c>
      <c r="AF20" s="203">
        <v>-102215.44309467101</v>
      </c>
      <c r="AG20" s="203">
        <v>-164071.252138966</v>
      </c>
      <c r="AH20" s="269"/>
      <c r="AI20" s="269"/>
      <c r="AJ20" s="269"/>
      <c r="AK20" s="269"/>
      <c r="AL20" s="269"/>
      <c r="AM20" s="269"/>
      <c r="AN20" s="269"/>
      <c r="AO20" s="269"/>
      <c r="AP20" s="269"/>
      <c r="AQ20" s="269"/>
      <c r="AR20" s="269"/>
      <c r="AS20" s="269"/>
      <c r="AT20" s="269"/>
      <c r="AU20" s="269"/>
      <c r="AV20" s="269"/>
      <c r="AW20" s="269"/>
      <c r="AX20" s="269"/>
      <c r="AY20" s="269"/>
      <c r="AZ20" s="269"/>
      <c r="BA20" s="269"/>
      <c r="BB20" s="269"/>
      <c r="BC20" s="269"/>
      <c r="BD20" s="269"/>
      <c r="BE20" s="269"/>
      <c r="BF20" s="269"/>
      <c r="BG20" s="269"/>
      <c r="BH20" s="269"/>
      <c r="BI20" s="269"/>
      <c r="BJ20" s="269"/>
      <c r="BK20" s="269"/>
      <c r="BL20" s="269"/>
      <c r="BM20" s="269"/>
    </row>
    <row r="21" spans="1:65">
      <c r="A21" s="276" t="s">
        <v>50</v>
      </c>
      <c r="B21" s="276" t="s">
        <v>51</v>
      </c>
      <c r="C21" s="282">
        <v>-574505.64045658568</v>
      </c>
      <c r="D21" s="282">
        <v>-632781.26978166611</v>
      </c>
      <c r="E21" s="282">
        <v>-596715.54945679149</v>
      </c>
      <c r="F21" s="282">
        <v>-679992.33324152161</v>
      </c>
      <c r="G21" s="282">
        <v>-631037.18253714894</v>
      </c>
      <c r="H21" s="282">
        <v>-457732.34582059714</v>
      </c>
      <c r="I21" s="203">
        <v>-592539.43944221386</v>
      </c>
      <c r="J21" s="203">
        <v>-647311.96710099489</v>
      </c>
      <c r="K21" s="203">
        <v>-556677.51710489404</v>
      </c>
      <c r="L21" s="203">
        <v>-591798.76878519345</v>
      </c>
      <c r="M21" s="203">
        <v>-601271.86821263982</v>
      </c>
      <c r="N21" s="203">
        <v>-633205.56038301042</v>
      </c>
      <c r="O21" s="203">
        <v>-629409.3091444734</v>
      </c>
      <c r="P21" s="203">
        <v>-680818.88433311705</v>
      </c>
      <c r="Q21" s="203">
        <v>-764004.40713606984</v>
      </c>
      <c r="R21" s="269"/>
      <c r="S21" s="282">
        <v>-574505.64045658568</v>
      </c>
      <c r="T21" s="282">
        <v>-1207286.9102382518</v>
      </c>
      <c r="U21" s="282">
        <v>-1804002.4596950433</v>
      </c>
      <c r="V21" s="282">
        <v>-2483994.7929365649</v>
      </c>
      <c r="W21" s="282">
        <v>-631037.18253714894</v>
      </c>
      <c r="X21" s="203">
        <v>-1088769.5283577461</v>
      </c>
      <c r="Y21" s="203">
        <v>-1681308.9677999599</v>
      </c>
      <c r="Z21" s="203">
        <v>-2328620.9349009548</v>
      </c>
      <c r="AA21" s="203">
        <v>-556677.51710489404</v>
      </c>
      <c r="AB21" s="203">
        <v>-1148476.2858900875</v>
      </c>
      <c r="AC21" s="203">
        <v>-1744600.3309057299</v>
      </c>
      <c r="AD21" s="203">
        <v>-2386444.3012017375</v>
      </c>
      <c r="AE21" s="203">
        <v>-629409.3091444734</v>
      </c>
      <c r="AF21" s="203">
        <v>-1310228.1934775901</v>
      </c>
      <c r="AG21" s="203">
        <v>-2074232.6006136599</v>
      </c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  <c r="BE21" s="269"/>
      <c r="BF21" s="269"/>
      <c r="BG21" s="269"/>
      <c r="BH21" s="269"/>
      <c r="BI21" s="269"/>
      <c r="BJ21" s="269"/>
      <c r="BK21" s="269"/>
      <c r="BL21" s="269"/>
      <c r="BM21" s="269"/>
    </row>
    <row r="22" spans="1:65">
      <c r="A22" s="276" t="s">
        <v>52</v>
      </c>
      <c r="B22" s="276" t="s">
        <v>53</v>
      </c>
      <c r="C22" s="282">
        <v>-54413.590267050582</v>
      </c>
      <c r="D22" s="282">
        <v>-59928.677721758686</v>
      </c>
      <c r="E22" s="282">
        <v>-56926.8395023497</v>
      </c>
      <c r="F22" s="282">
        <v>-55743.693891784933</v>
      </c>
      <c r="G22" s="282">
        <v>-58100.688465683517</v>
      </c>
      <c r="H22" s="282">
        <v>-55842.135112449963</v>
      </c>
      <c r="I22" s="203">
        <v>-61160.972980318184</v>
      </c>
      <c r="J22" s="203">
        <v>-57099.506756537216</v>
      </c>
      <c r="K22" s="203">
        <v>-54718.440059668363</v>
      </c>
      <c r="L22" s="203">
        <v>-55272.297608902103</v>
      </c>
      <c r="M22" s="203">
        <v>-53742.002293546</v>
      </c>
      <c r="N22" s="203">
        <v>-59143.426832161844</v>
      </c>
      <c r="O22" s="203">
        <v>-55936.67232432399</v>
      </c>
      <c r="P22" s="203">
        <v>-58961.881335992002</v>
      </c>
      <c r="Q22" s="203">
        <v>-62355.971303827988</v>
      </c>
      <c r="R22" s="269"/>
      <c r="S22" s="282">
        <v>-54413.590267050582</v>
      </c>
      <c r="T22" s="282">
        <v>-114342.26798880927</v>
      </c>
      <c r="U22" s="282">
        <v>-171269.10749115897</v>
      </c>
      <c r="V22" s="282">
        <v>-227012.8013829439</v>
      </c>
      <c r="W22" s="282">
        <v>-58100.688465683517</v>
      </c>
      <c r="X22" s="203">
        <v>-113942.82357813348</v>
      </c>
      <c r="Y22" s="203">
        <v>-175103.79655845166</v>
      </c>
      <c r="Z22" s="203">
        <v>-232203.30331498888</v>
      </c>
      <c r="AA22" s="203">
        <v>-54718.440059668363</v>
      </c>
      <c r="AB22" s="203">
        <v>-109990.73766857047</v>
      </c>
      <c r="AC22" s="203">
        <v>-163732.739962116</v>
      </c>
      <c r="AD22" s="203">
        <v>-222876.16679427831</v>
      </c>
      <c r="AE22" s="203">
        <v>-55936.67232432399</v>
      </c>
      <c r="AF22" s="203">
        <v>-114898.553660316</v>
      </c>
      <c r="AG22" s="203">
        <v>-177254.52496414399</v>
      </c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269"/>
      <c r="AU22" s="269"/>
      <c r="AV22" s="269"/>
      <c r="AW22" s="269"/>
      <c r="AX22" s="269"/>
      <c r="AY22" s="269"/>
      <c r="AZ22" s="269"/>
      <c r="BA22" s="269"/>
      <c r="BB22" s="269"/>
      <c r="BC22" s="269"/>
      <c r="BD22" s="269"/>
      <c r="BE22" s="269"/>
      <c r="BF22" s="269"/>
      <c r="BG22" s="269"/>
      <c r="BH22" s="269"/>
      <c r="BI22" s="269"/>
      <c r="BJ22" s="269"/>
      <c r="BK22" s="269"/>
      <c r="BL22" s="269"/>
      <c r="BM22" s="269"/>
    </row>
    <row r="23" spans="1:65">
      <c r="A23" s="276" t="s">
        <v>44</v>
      </c>
      <c r="B23" s="276" t="s">
        <v>54</v>
      </c>
      <c r="C23" s="282"/>
      <c r="D23" s="282"/>
      <c r="E23" s="282"/>
      <c r="F23" s="282"/>
      <c r="G23" s="282">
        <v>-439.45085444087852</v>
      </c>
      <c r="H23" s="282">
        <v>-663.30088685367207</v>
      </c>
      <c r="I23" s="203">
        <v>-549.88163026237112</v>
      </c>
      <c r="J23" s="203">
        <v>-1144.0489334768545</v>
      </c>
      <c r="K23" s="203">
        <v>985.9786553128763</v>
      </c>
      <c r="L23" s="203">
        <v>-722.36836132224812</v>
      </c>
      <c r="M23" s="203">
        <v>-2635.4251937634181</v>
      </c>
      <c r="N23" s="203">
        <v>-54.092735416425967</v>
      </c>
      <c r="O23" s="203">
        <v>801.2895474784475</v>
      </c>
      <c r="P23" s="203">
        <v>480.47489091112288</v>
      </c>
      <c r="Q23" s="203">
        <v>-1321.68232578638</v>
      </c>
      <c r="R23" s="269"/>
      <c r="S23" s="282"/>
      <c r="T23" s="282"/>
      <c r="U23" s="282"/>
      <c r="V23" s="282"/>
      <c r="W23" s="282">
        <v>-439.45085444087852</v>
      </c>
      <c r="X23" s="203">
        <v>-1102.7517412945506</v>
      </c>
      <c r="Y23" s="203">
        <v>-1652.6333715569217</v>
      </c>
      <c r="Z23" s="203">
        <v>-2796.6823050337762</v>
      </c>
      <c r="AA23" s="203">
        <v>985.9786553128763</v>
      </c>
      <c r="AB23" s="203">
        <v>263.61029399062812</v>
      </c>
      <c r="AC23" s="203">
        <v>-2371.8148997727899</v>
      </c>
      <c r="AD23" s="203">
        <v>-2425.9076351892213</v>
      </c>
      <c r="AE23" s="203">
        <v>801.2895474784475</v>
      </c>
      <c r="AF23" s="203">
        <v>1281.7644383895699</v>
      </c>
      <c r="AG23" s="203">
        <v>-39.917887396810102</v>
      </c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269"/>
      <c r="AU23" s="269"/>
      <c r="AV23" s="269"/>
      <c r="AW23" s="269"/>
      <c r="AX23" s="269"/>
      <c r="AY23" s="269"/>
      <c r="AZ23" s="269"/>
      <c r="BA23" s="269"/>
      <c r="BB23" s="269"/>
      <c r="BC23" s="269"/>
      <c r="BD23" s="269"/>
      <c r="BE23" s="269"/>
      <c r="BF23" s="269"/>
      <c r="BG23" s="269"/>
      <c r="BH23" s="269"/>
      <c r="BI23" s="269"/>
      <c r="BJ23" s="269"/>
      <c r="BK23" s="269"/>
      <c r="BL23" s="269"/>
      <c r="BM23" s="269"/>
    </row>
    <row r="24" spans="1:65">
      <c r="A24" s="277" t="s">
        <v>55</v>
      </c>
      <c r="B24" s="277" t="s">
        <v>56</v>
      </c>
      <c r="C24" s="282">
        <v>-99145.655250343872</v>
      </c>
      <c r="D24" s="282">
        <v>-206591.91485324208</v>
      </c>
      <c r="E24" s="282">
        <v>-151772.0208064469</v>
      </c>
      <c r="F24" s="282">
        <v>-204733.12982241728</v>
      </c>
      <c r="G24" s="282">
        <v>-159530.52744615247</v>
      </c>
      <c r="H24" s="282">
        <v>-143346.67583652586</v>
      </c>
      <c r="I24" s="205">
        <v>-309808.23979338043</v>
      </c>
      <c r="J24" s="205">
        <v>-336721.23475581675</v>
      </c>
      <c r="K24" s="205">
        <v>-253647.42301255558</v>
      </c>
      <c r="L24" s="205">
        <v>-290051.64869843016</v>
      </c>
      <c r="M24" s="205">
        <v>-297874.88938472548</v>
      </c>
      <c r="N24" s="205">
        <v>-372473.52850775677</v>
      </c>
      <c r="O24" s="205">
        <v>-329755.73352992366</v>
      </c>
      <c r="P24" s="205">
        <v>-443815.44797871076</v>
      </c>
      <c r="Q24" s="205">
        <v>-620620.80534728209</v>
      </c>
      <c r="R24" s="269"/>
      <c r="S24" s="282">
        <v>-99145.655250343872</v>
      </c>
      <c r="T24" s="282">
        <v>-305737.57010358595</v>
      </c>
      <c r="U24" s="282">
        <v>-457509.59091003286</v>
      </c>
      <c r="V24" s="282">
        <v>-662242.72073245014</v>
      </c>
      <c r="W24" s="282">
        <v>-159530.52744615247</v>
      </c>
      <c r="X24" s="205">
        <v>-302877.20328267833</v>
      </c>
      <c r="Y24" s="205">
        <v>-612685.44307605876</v>
      </c>
      <c r="Z24" s="205">
        <v>-949406.67783187551</v>
      </c>
      <c r="AA24" s="205">
        <v>-253647.42301255558</v>
      </c>
      <c r="AB24" s="205">
        <v>-543699.07171098574</v>
      </c>
      <c r="AC24" s="205">
        <v>-824744.72633971367</v>
      </c>
      <c r="AD24" s="205">
        <v>-1220438.8161384743</v>
      </c>
      <c r="AE24" s="205">
        <v>-329755.73352992366</v>
      </c>
      <c r="AF24" s="205">
        <v>-773571.30150863249</v>
      </c>
      <c r="AG24" s="205">
        <v>-1394192.1068559166</v>
      </c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269"/>
      <c r="AU24" s="269"/>
      <c r="AV24" s="269"/>
      <c r="AW24" s="269"/>
      <c r="AX24" s="269"/>
      <c r="AY24" s="269"/>
      <c r="AZ24" s="269"/>
      <c r="BA24" s="269"/>
      <c r="BB24" s="269"/>
      <c r="BC24" s="269"/>
      <c r="BD24" s="269"/>
      <c r="BE24" s="269"/>
      <c r="BF24" s="269"/>
      <c r="BG24" s="269"/>
      <c r="BH24" s="269"/>
      <c r="BI24" s="269"/>
      <c r="BJ24" s="269"/>
      <c r="BK24" s="269"/>
      <c r="BL24" s="269"/>
      <c r="BM24" s="269"/>
    </row>
    <row r="25" spans="1:65">
      <c r="A25" s="276" t="s">
        <v>57</v>
      </c>
      <c r="B25" s="276" t="s">
        <v>58</v>
      </c>
      <c r="C25" s="282">
        <v>174.37275419334412</v>
      </c>
      <c r="D25" s="282">
        <v>338.88449963386722</v>
      </c>
      <c r="E25" s="282">
        <v>379.13061968151669</v>
      </c>
      <c r="F25" s="282">
        <v>99.566966826606745</v>
      </c>
      <c r="G25" s="282">
        <v>0</v>
      </c>
      <c r="H25" s="282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69"/>
      <c r="S25" s="282">
        <v>174.37275419334412</v>
      </c>
      <c r="T25" s="282">
        <v>513.25725382721134</v>
      </c>
      <c r="U25" s="282">
        <v>892.38787350872803</v>
      </c>
      <c r="V25" s="282">
        <v>991.95484033533478</v>
      </c>
      <c r="W25" s="282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</row>
    <row r="26" spans="1:65">
      <c r="A26" s="276" t="s">
        <v>59</v>
      </c>
      <c r="B26" s="276" t="s">
        <v>60</v>
      </c>
      <c r="C26" s="282">
        <v>282954.0222585391</v>
      </c>
      <c r="D26" s="282">
        <v>309760.26460944081</v>
      </c>
      <c r="E26" s="282">
        <v>190770.13646047679</v>
      </c>
      <c r="F26" s="282">
        <v>322931.3268199442</v>
      </c>
      <c r="G26" s="282">
        <v>252256.555993566</v>
      </c>
      <c r="H26" s="282">
        <v>390829.16883585235</v>
      </c>
      <c r="I26" s="203">
        <v>288099.79542842088</v>
      </c>
      <c r="J26" s="203">
        <v>202637.21034847596</v>
      </c>
      <c r="K26" s="203">
        <v>202385.91267789266</v>
      </c>
      <c r="L26" s="203">
        <v>277959.40757895791</v>
      </c>
      <c r="M26" s="203">
        <v>291864.64756352996</v>
      </c>
      <c r="N26" s="203">
        <v>364131.67436737218</v>
      </c>
      <c r="O26" s="203">
        <v>376232.72887173813</v>
      </c>
      <c r="P26" s="203">
        <v>574354.69492009794</v>
      </c>
      <c r="Q26" s="203">
        <v>498475.16433578404</v>
      </c>
      <c r="R26" s="269"/>
      <c r="S26" s="282">
        <v>282954.0222585391</v>
      </c>
      <c r="T26" s="282">
        <v>592714.28686797991</v>
      </c>
      <c r="U26" s="282">
        <v>783484.4233284567</v>
      </c>
      <c r="V26" s="282">
        <v>1106415.7501484009</v>
      </c>
      <c r="W26" s="282">
        <v>252256.555993566</v>
      </c>
      <c r="X26" s="203">
        <v>643085.72482941835</v>
      </c>
      <c r="Y26" s="203">
        <v>931185.52025783923</v>
      </c>
      <c r="Z26" s="203">
        <v>1133822.7306063152</v>
      </c>
      <c r="AA26" s="203">
        <v>202385.91267789266</v>
      </c>
      <c r="AB26" s="203">
        <v>480345.32025685057</v>
      </c>
      <c r="AC26" s="203">
        <v>764703.66425338096</v>
      </c>
      <c r="AD26" s="203">
        <v>1141111.5453237528</v>
      </c>
      <c r="AE26" s="203">
        <v>376232.72887173813</v>
      </c>
      <c r="AF26" s="203">
        <v>950587.42379183602</v>
      </c>
      <c r="AG26" s="203">
        <v>1449062.5881276201</v>
      </c>
      <c r="AH26" s="269"/>
      <c r="AI26" s="269"/>
      <c r="AJ26" s="269"/>
      <c r="AK26" s="269"/>
      <c r="AL26" s="269"/>
      <c r="AM26" s="269"/>
      <c r="AN26" s="269"/>
      <c r="AO26" s="269"/>
      <c r="AP26" s="269"/>
      <c r="AQ26" s="269"/>
      <c r="AR26" s="269"/>
      <c r="AS26" s="269"/>
      <c r="AT26" s="269"/>
      <c r="AU26" s="269"/>
      <c r="AV26" s="269"/>
      <c r="AW26" s="269"/>
      <c r="AX26" s="269"/>
      <c r="AY26" s="269"/>
      <c r="AZ26" s="269"/>
      <c r="BA26" s="269"/>
      <c r="BB26" s="269"/>
      <c r="BC26" s="269"/>
      <c r="BD26" s="269"/>
      <c r="BE26" s="269"/>
      <c r="BF26" s="269"/>
      <c r="BG26" s="269"/>
      <c r="BH26" s="269"/>
      <c r="BI26" s="269"/>
      <c r="BJ26" s="269"/>
      <c r="BK26" s="269"/>
      <c r="BL26" s="269"/>
      <c r="BM26" s="269"/>
    </row>
    <row r="27" spans="1:65">
      <c r="A27" s="276" t="s">
        <v>61</v>
      </c>
      <c r="B27" s="276" t="s">
        <v>62</v>
      </c>
      <c r="C27" s="282">
        <v>-29009.028578897523</v>
      </c>
      <c r="D27" s="282">
        <v>-30716.811799369745</v>
      </c>
      <c r="E27" s="282">
        <v>-30907.69932551909</v>
      </c>
      <c r="F27" s="282">
        <v>-31649.700438424203</v>
      </c>
      <c r="G27" s="282">
        <v>-31558.096568057099</v>
      </c>
      <c r="H27" s="282">
        <v>-30319.358557908203</v>
      </c>
      <c r="I27" s="203">
        <v>-27055.123169008475</v>
      </c>
      <c r="J27" s="203">
        <v>-22097.235756237642</v>
      </c>
      <c r="K27" s="203">
        <v>-22554.633589629488</v>
      </c>
      <c r="L27" s="203">
        <v>-24012.408798271008</v>
      </c>
      <c r="M27" s="203">
        <v>-27888.607771532399</v>
      </c>
      <c r="N27" s="203">
        <v>-31430.19117294022</v>
      </c>
      <c r="O27" s="203">
        <v>-37254.972392617427</v>
      </c>
      <c r="P27" s="203">
        <v>-43016.060731606303</v>
      </c>
      <c r="Q27" s="203">
        <v>-45013.178691793306</v>
      </c>
      <c r="R27" s="269"/>
      <c r="S27" s="282">
        <v>-29009.028578897523</v>
      </c>
      <c r="T27" s="282">
        <v>-59725.840378267269</v>
      </c>
      <c r="U27" s="282">
        <v>-90633.539703786359</v>
      </c>
      <c r="V27" s="282">
        <v>-122283.24014221056</v>
      </c>
      <c r="W27" s="282">
        <v>-31558.096568057099</v>
      </c>
      <c r="X27" s="203">
        <v>-61877.455125965302</v>
      </c>
      <c r="Y27" s="203">
        <v>-88932.578294973777</v>
      </c>
      <c r="Z27" s="203">
        <v>-111029.81405121142</v>
      </c>
      <c r="AA27" s="203">
        <v>-22554.633589629488</v>
      </c>
      <c r="AB27" s="203">
        <v>-46567.042387900496</v>
      </c>
      <c r="AC27" s="203">
        <v>-74433.553005432899</v>
      </c>
      <c r="AD27" s="203">
        <v>-105898.2450363731</v>
      </c>
      <c r="AE27" s="203">
        <v>-37254.972392617427</v>
      </c>
      <c r="AF27" s="203">
        <v>-80271.033124223701</v>
      </c>
      <c r="AG27" s="203">
        <v>-125284.21181601701</v>
      </c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269"/>
      <c r="AU27" s="269"/>
      <c r="AV27" s="269"/>
      <c r="AW27" s="269"/>
      <c r="AX27" s="269"/>
      <c r="AY27" s="269"/>
      <c r="AZ27" s="269"/>
      <c r="BA27" s="269"/>
      <c r="BB27" s="269"/>
      <c r="BC27" s="269"/>
      <c r="BD27" s="269"/>
      <c r="BE27" s="269"/>
      <c r="BF27" s="269"/>
      <c r="BG27" s="269"/>
      <c r="BH27" s="269"/>
      <c r="BI27" s="269"/>
      <c r="BJ27" s="269"/>
      <c r="BK27" s="269"/>
      <c r="BL27" s="269"/>
      <c r="BM27" s="269"/>
    </row>
    <row r="28" spans="1:65">
      <c r="A28" s="276" t="s">
        <v>63</v>
      </c>
      <c r="B28" s="276" t="s">
        <v>64</v>
      </c>
      <c r="C28" s="282">
        <v>-3870.5306220045436</v>
      </c>
      <c r="D28" s="282">
        <v>150.69482953353418</v>
      </c>
      <c r="E28" s="282">
        <v>83037.709268310951</v>
      </c>
      <c r="F28" s="282">
        <v>40427.073443009358</v>
      </c>
      <c r="G28" s="282">
        <v>58590.637849193532</v>
      </c>
      <c r="H28" s="282">
        <v>69654.835336983</v>
      </c>
      <c r="I28" s="203">
        <v>76067.947101179656</v>
      </c>
      <c r="J28" s="203">
        <v>62831.043437004264</v>
      </c>
      <c r="K28" s="203">
        <v>86849.030114656707</v>
      </c>
      <c r="L28" s="203">
        <v>71590.691119167299</v>
      </c>
      <c r="M28" s="203">
        <v>66785.318225255003</v>
      </c>
      <c r="N28" s="203">
        <v>95642.099370551761</v>
      </c>
      <c r="O28" s="203">
        <v>122147.47359261397</v>
      </c>
      <c r="P28" s="203">
        <v>97359.407961560995</v>
      </c>
      <c r="Q28" s="203">
        <v>141409.459549427</v>
      </c>
      <c r="R28" s="269"/>
      <c r="S28" s="282">
        <v>-3870.5306220045436</v>
      </c>
      <c r="T28" s="282">
        <v>-3719.8357924710094</v>
      </c>
      <c r="U28" s="282">
        <v>79317.873475839937</v>
      </c>
      <c r="V28" s="282">
        <v>119744.94691884929</v>
      </c>
      <c r="W28" s="282">
        <v>58590.637849193532</v>
      </c>
      <c r="X28" s="203">
        <v>128245.47318617653</v>
      </c>
      <c r="Y28" s="203">
        <v>204313.42028735619</v>
      </c>
      <c r="Z28" s="203">
        <v>267144.46372436045</v>
      </c>
      <c r="AA28" s="203">
        <v>86849.030114656707</v>
      </c>
      <c r="AB28" s="203">
        <v>158439.72123382401</v>
      </c>
      <c r="AC28" s="203">
        <v>225003.294365079</v>
      </c>
      <c r="AD28" s="203">
        <v>321613.17313863029</v>
      </c>
      <c r="AE28" s="203">
        <v>122147.47359261397</v>
      </c>
      <c r="AF28" s="203">
        <v>219506.981554175</v>
      </c>
      <c r="AG28" s="203">
        <v>360916.441103602</v>
      </c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269"/>
      <c r="AU28" s="269"/>
      <c r="AV28" s="269"/>
      <c r="AW28" s="269"/>
      <c r="AX28" s="269"/>
      <c r="AY28" s="269"/>
      <c r="AZ28" s="269"/>
      <c r="BA28" s="269"/>
      <c r="BB28" s="269"/>
      <c r="BC28" s="269"/>
      <c r="BD28" s="269"/>
      <c r="BE28" s="269"/>
      <c r="BF28" s="269"/>
      <c r="BG28" s="269"/>
      <c r="BH28" s="269"/>
      <c r="BI28" s="269"/>
      <c r="BJ28" s="269"/>
      <c r="BK28" s="269"/>
      <c r="BL28" s="269"/>
      <c r="BM28" s="269"/>
    </row>
    <row r="29" spans="1:65">
      <c r="A29" s="277" t="s">
        <v>65</v>
      </c>
      <c r="B29" s="277" t="s">
        <v>66</v>
      </c>
      <c r="C29" s="282">
        <v>151103.18056148649</v>
      </c>
      <c r="D29" s="282">
        <v>72941.117285996472</v>
      </c>
      <c r="E29" s="282">
        <v>91507.256216503214</v>
      </c>
      <c r="F29" s="282">
        <v>127075.13696893863</v>
      </c>
      <c r="G29" s="282">
        <v>119758.56982855021</v>
      </c>
      <c r="H29" s="282">
        <v>286817.96977840102</v>
      </c>
      <c r="I29" s="205">
        <v>27304.379567211668</v>
      </c>
      <c r="J29" s="205">
        <v>-93350.216726574232</v>
      </c>
      <c r="K29" s="205">
        <v>13032.886190364312</v>
      </c>
      <c r="L29" s="205">
        <v>35486.041201424028</v>
      </c>
      <c r="M29" s="205">
        <v>32886.468632527045</v>
      </c>
      <c r="N29" s="205">
        <v>55870.054057226982</v>
      </c>
      <c r="O29" s="205">
        <v>131369.49654181098</v>
      </c>
      <c r="P29" s="205">
        <v>184882.59417134186</v>
      </c>
      <c r="Q29" s="205">
        <v>-25749.360153864254</v>
      </c>
      <c r="R29" s="269"/>
      <c r="S29" s="282">
        <v>151103.18056148649</v>
      </c>
      <c r="T29" s="282">
        <v>224044.29784748296</v>
      </c>
      <c r="U29" s="282">
        <v>315551.55406398617</v>
      </c>
      <c r="V29" s="282">
        <v>442626.69103292481</v>
      </c>
      <c r="W29" s="282">
        <v>119758.56982855021</v>
      </c>
      <c r="X29" s="205">
        <v>406576.53960695124</v>
      </c>
      <c r="Y29" s="205">
        <v>433880.9191741629</v>
      </c>
      <c r="Z29" s="205">
        <v>340530.70244758867</v>
      </c>
      <c r="AA29" s="205">
        <v>13032.886190364312</v>
      </c>
      <c r="AB29" s="205">
        <v>48518.92739178834</v>
      </c>
      <c r="AC29" s="205">
        <v>90528.679273313377</v>
      </c>
      <c r="AD29" s="205">
        <v>136387.65728753572</v>
      </c>
      <c r="AE29" s="205">
        <v>131369.49654181098</v>
      </c>
      <c r="AF29" s="205">
        <v>316252.07071315474</v>
      </c>
      <c r="AG29" s="205">
        <v>290502.71055928851</v>
      </c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269"/>
      <c r="AU29" s="269"/>
      <c r="AV29" s="269"/>
      <c r="AW29" s="269"/>
      <c r="AX29" s="269"/>
      <c r="AY29" s="269"/>
      <c r="AZ29" s="269"/>
      <c r="BA29" s="269"/>
      <c r="BB29" s="269"/>
      <c r="BC29" s="269"/>
      <c r="BD29" s="269"/>
      <c r="BE29" s="269"/>
      <c r="BF29" s="269"/>
      <c r="BG29" s="269"/>
      <c r="BH29" s="269"/>
      <c r="BI29" s="269"/>
      <c r="BJ29" s="269"/>
      <c r="BK29" s="269"/>
      <c r="BL29" s="269"/>
      <c r="BM29" s="269"/>
    </row>
    <row r="30" spans="1:65">
      <c r="A30" s="276" t="s">
        <v>67</v>
      </c>
      <c r="B30" s="276" t="s">
        <v>68</v>
      </c>
      <c r="C30" s="282">
        <v>-32794.814664488578</v>
      </c>
      <c r="D30" s="282">
        <v>-17478.367745518561</v>
      </c>
      <c r="E30" s="282">
        <v>34731.121647971726</v>
      </c>
      <c r="F30" s="282">
        <v>-36757.044950228257</v>
      </c>
      <c r="G30" s="282">
        <v>-13060.60702972328</v>
      </c>
      <c r="H30" s="282">
        <v>-100995.71615003062</v>
      </c>
      <c r="I30" s="203">
        <v>-17817.226950822136</v>
      </c>
      <c r="J30" s="203">
        <v>2773.6450120375521</v>
      </c>
      <c r="K30" s="203">
        <v>-23584.643051198229</v>
      </c>
      <c r="L30" s="203">
        <v>-25684.378857544591</v>
      </c>
      <c r="M30" s="203">
        <v>-28133.967439908192</v>
      </c>
      <c r="N30" s="203">
        <v>6468.04975429154</v>
      </c>
      <c r="O30" s="203">
        <v>-26769.145427959455</v>
      </c>
      <c r="P30" s="203">
        <v>-25400.298407353803</v>
      </c>
      <c r="Q30" s="203">
        <v>2737.3361199982028</v>
      </c>
      <c r="R30" s="269"/>
      <c r="S30" s="282">
        <v>-32794.814664488578</v>
      </c>
      <c r="T30" s="282">
        <v>-50273.182410007139</v>
      </c>
      <c r="U30" s="282">
        <v>-15542.060762035415</v>
      </c>
      <c r="V30" s="282">
        <v>-52299.10571226367</v>
      </c>
      <c r="W30" s="282">
        <v>-13060.60702972328</v>
      </c>
      <c r="X30" s="203">
        <v>-114056.3231797539</v>
      </c>
      <c r="Y30" s="203">
        <v>-131873.55013057604</v>
      </c>
      <c r="Z30" s="203">
        <v>-129099.90511853849</v>
      </c>
      <c r="AA30" s="203">
        <v>-23584.643051198229</v>
      </c>
      <c r="AB30" s="203">
        <v>-49269.02190874282</v>
      </c>
      <c r="AC30" s="203">
        <v>-80901.670925650993</v>
      </c>
      <c r="AD30" s="203">
        <v>-70038.531563359458</v>
      </c>
      <c r="AE30" s="203">
        <v>-26769.145427959455</v>
      </c>
      <c r="AF30" s="203">
        <v>-52169.443835313301</v>
      </c>
      <c r="AG30" s="203">
        <v>-49432.107715315098</v>
      </c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269"/>
      <c r="AU30" s="269"/>
      <c r="AV30" s="269"/>
      <c r="AW30" s="269"/>
      <c r="AX30" s="269"/>
      <c r="AY30" s="269"/>
      <c r="AZ30" s="269"/>
      <c r="BA30" s="269"/>
      <c r="BB30" s="269"/>
      <c r="BC30" s="269"/>
      <c r="BD30" s="269"/>
      <c r="BE30" s="269"/>
      <c r="BF30" s="269"/>
      <c r="BG30" s="269"/>
      <c r="BH30" s="269"/>
      <c r="BI30" s="269"/>
      <c r="BJ30" s="269"/>
      <c r="BK30" s="269"/>
      <c r="BL30" s="269"/>
      <c r="BM30" s="269"/>
    </row>
    <row r="31" spans="1:65" s="219" customFormat="1">
      <c r="A31" s="278" t="s">
        <v>78</v>
      </c>
      <c r="B31" s="278" t="s">
        <v>79</v>
      </c>
      <c r="C31" s="283">
        <v>118308.36589699792</v>
      </c>
      <c r="D31" s="283">
        <v>55462.749540477904</v>
      </c>
      <c r="E31" s="283">
        <v>126238.37786447493</v>
      </c>
      <c r="F31" s="283">
        <v>90318.092018710391</v>
      </c>
      <c r="G31" s="283">
        <v>106697.96279882634</v>
      </c>
      <c r="H31" s="283">
        <v>185822.25362837099</v>
      </c>
      <c r="I31" s="234">
        <v>9487.1526163895614</v>
      </c>
      <c r="J31" s="234">
        <v>-90576.871714524517</v>
      </c>
      <c r="K31" s="234">
        <v>-8017.7251618345836</v>
      </c>
      <c r="L31" s="234">
        <v>12892.232316877184</v>
      </c>
      <c r="M31" s="234">
        <v>4752.5011926188527</v>
      </c>
      <c r="N31" s="234">
        <v>62337.803811507372</v>
      </c>
      <c r="O31" s="234">
        <v>104600.33111385338</v>
      </c>
      <c r="P31" s="234">
        <v>159482.29576398805</v>
      </c>
      <c r="Q31" s="234">
        <v>-23012.024033866037</v>
      </c>
      <c r="R31" s="279"/>
      <c r="S31" s="283">
        <v>118308.36589699792</v>
      </c>
      <c r="T31" s="283">
        <v>173771.11543747582</v>
      </c>
      <c r="U31" s="283">
        <v>300009.49330195074</v>
      </c>
      <c r="V31" s="283">
        <v>390327.58532066114</v>
      </c>
      <c r="W31" s="283">
        <v>106697.96279882634</v>
      </c>
      <c r="X31" s="234">
        <v>292520.21642719733</v>
      </c>
      <c r="Y31" s="234">
        <v>302007.36904358689</v>
      </c>
      <c r="Z31" s="234">
        <v>211430.49732906237</v>
      </c>
      <c r="AA31" s="234">
        <v>-8017.7251618345836</v>
      </c>
      <c r="AB31" s="234">
        <v>4874.5071550426001</v>
      </c>
      <c r="AC31" s="234">
        <v>9627.008347662384</v>
      </c>
      <c r="AD31" s="234">
        <v>69323.105531169887</v>
      </c>
      <c r="AE31" s="234">
        <v>104600.33111385338</v>
      </c>
      <c r="AF31" s="234">
        <v>264082.62687784142</v>
      </c>
      <c r="AG31" s="234">
        <v>241070.60284397341</v>
      </c>
      <c r="AH31" s="279"/>
      <c r="AI31" s="279"/>
      <c r="AJ31" s="279"/>
      <c r="AK31" s="279"/>
      <c r="AL31" s="279"/>
      <c r="AM31" s="279"/>
      <c r="AN31" s="279"/>
      <c r="AO31" s="279"/>
      <c r="AP31" s="279"/>
      <c r="AQ31" s="279"/>
      <c r="AR31" s="279"/>
      <c r="AS31" s="279"/>
      <c r="AT31" s="279"/>
      <c r="AU31" s="279"/>
      <c r="AV31" s="279"/>
      <c r="AW31" s="279"/>
      <c r="AX31" s="279"/>
      <c r="AY31" s="279"/>
      <c r="AZ31" s="279"/>
      <c r="BA31" s="279"/>
      <c r="BB31" s="279"/>
      <c r="BC31" s="279"/>
      <c r="BD31" s="279"/>
      <c r="BE31" s="279"/>
      <c r="BF31" s="279"/>
      <c r="BG31" s="279"/>
      <c r="BH31" s="279"/>
      <c r="BI31" s="279"/>
      <c r="BJ31" s="279"/>
      <c r="BK31" s="279"/>
      <c r="BL31" s="279"/>
      <c r="BM31" s="279"/>
    </row>
    <row r="32" spans="1:65">
      <c r="A32" s="276" t="s">
        <v>80</v>
      </c>
      <c r="B32" s="276" t="s">
        <v>81</v>
      </c>
      <c r="C32" s="282">
        <v>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  <c r="I32" s="203">
        <v>0</v>
      </c>
      <c r="J32" s="203">
        <v>0</v>
      </c>
      <c r="K32" s="203">
        <v>-2533.8579540000001</v>
      </c>
      <c r="L32" s="203">
        <v>-3090.3614749999997</v>
      </c>
      <c r="M32" s="203">
        <v>8.2329939999999624</v>
      </c>
      <c r="N32" s="203">
        <v>0</v>
      </c>
      <c r="O32" s="203">
        <v>-224.29141103408099</v>
      </c>
      <c r="P32" s="203">
        <v>-593.66619896591908</v>
      </c>
      <c r="Q32" s="203">
        <v>0</v>
      </c>
      <c r="R32" s="269"/>
      <c r="S32" s="282">
        <v>0</v>
      </c>
      <c r="T32" s="282">
        <v>0</v>
      </c>
      <c r="U32" s="282">
        <v>0</v>
      </c>
      <c r="V32" s="282">
        <v>0</v>
      </c>
      <c r="W32" s="282">
        <v>0</v>
      </c>
      <c r="X32" s="203">
        <v>0</v>
      </c>
      <c r="Y32" s="203">
        <v>0</v>
      </c>
      <c r="Z32" s="203">
        <v>0</v>
      </c>
      <c r="AA32" s="203">
        <v>-2533.8579540000001</v>
      </c>
      <c r="AB32" s="203">
        <v>-5624.2194289999998</v>
      </c>
      <c r="AC32" s="203">
        <v>-5615.9864349999998</v>
      </c>
      <c r="AD32" s="203">
        <v>-2974.0757950000002</v>
      </c>
      <c r="AE32" s="203">
        <v>-224.29141103408099</v>
      </c>
      <c r="AF32" s="203">
        <v>-817.95761000000005</v>
      </c>
      <c r="AG32" s="203">
        <v>-817.95761000000005</v>
      </c>
      <c r="AH32" s="269"/>
      <c r="AI32" s="269"/>
      <c r="AJ32" s="269"/>
      <c r="AK32" s="269"/>
      <c r="AL32" s="269"/>
      <c r="AM32" s="269"/>
      <c r="AN32" s="269"/>
      <c r="AO32" s="269"/>
      <c r="AP32" s="269"/>
      <c r="AQ32" s="269"/>
      <c r="AR32" s="269"/>
      <c r="AS32" s="269"/>
      <c r="AT32" s="269"/>
      <c r="AU32" s="269"/>
      <c r="AV32" s="269"/>
      <c r="AW32" s="269"/>
      <c r="AX32" s="269"/>
      <c r="AY32" s="269"/>
      <c r="AZ32" s="269"/>
      <c r="BA32" s="269"/>
      <c r="BB32" s="269"/>
      <c r="BC32" s="269"/>
      <c r="BD32" s="269"/>
      <c r="BE32" s="269"/>
      <c r="BF32" s="269"/>
      <c r="BG32" s="269"/>
      <c r="BH32" s="269"/>
      <c r="BI32" s="269"/>
      <c r="BJ32" s="269"/>
      <c r="BK32" s="269"/>
      <c r="BL32" s="269"/>
      <c r="BM32" s="269"/>
    </row>
    <row r="33" spans="1:65">
      <c r="A33" s="277" t="s">
        <v>69</v>
      </c>
      <c r="B33" s="277" t="s">
        <v>70</v>
      </c>
      <c r="C33" s="282">
        <v>118308.36589699792</v>
      </c>
      <c r="D33" s="282">
        <v>55462.749540477904</v>
      </c>
      <c r="E33" s="282">
        <v>126238.37786447493</v>
      </c>
      <c r="F33" s="282">
        <v>90318.092018710391</v>
      </c>
      <c r="G33" s="282">
        <v>106697.96279882634</v>
      </c>
      <c r="H33" s="282">
        <v>185822.25362837099</v>
      </c>
      <c r="I33" s="205">
        <v>9487.1526163895614</v>
      </c>
      <c r="J33" s="205">
        <v>-90576.571714536694</v>
      </c>
      <c r="K33" s="205">
        <v>-10551.756860833917</v>
      </c>
      <c r="L33" s="205">
        <v>9801.6623438794377</v>
      </c>
      <c r="M33" s="205">
        <v>4760.7341866188526</v>
      </c>
      <c r="N33" s="205">
        <v>62338.103811518522</v>
      </c>
      <c r="O33" s="205">
        <v>104376.05970281745</v>
      </c>
      <c r="P33" s="205">
        <v>158888.52956502006</v>
      </c>
      <c r="Q33" s="205">
        <v>-23012.024033866066</v>
      </c>
      <c r="R33" s="269"/>
      <c r="S33" s="282">
        <v>118308.36589699792</v>
      </c>
      <c r="T33" s="282">
        <v>173771.11543747582</v>
      </c>
      <c r="U33" s="282">
        <v>300009.49330195074</v>
      </c>
      <c r="V33" s="282">
        <v>390327.58532066114</v>
      </c>
      <c r="W33" s="282">
        <v>106697.96279882634</v>
      </c>
      <c r="X33" s="205">
        <v>292520.21642719733</v>
      </c>
      <c r="Y33" s="205">
        <v>302007.36904358689</v>
      </c>
      <c r="Z33" s="205">
        <v>211430.7973290502</v>
      </c>
      <c r="AA33" s="205">
        <v>-10551.756860833917</v>
      </c>
      <c r="AB33" s="205">
        <v>-750.09451695447933</v>
      </c>
      <c r="AC33" s="205">
        <v>4011.0219126623842</v>
      </c>
      <c r="AD33" s="205">
        <v>66349.125724176265</v>
      </c>
      <c r="AE33" s="205">
        <v>104376.05970281745</v>
      </c>
      <c r="AF33" s="205">
        <v>263264.66926784144</v>
      </c>
      <c r="AG33" s="205">
        <v>240252.6452339734</v>
      </c>
      <c r="AH33" s="269"/>
      <c r="AI33" s="269"/>
      <c r="AJ33" s="269"/>
      <c r="AK33" s="269"/>
      <c r="AL33" s="269"/>
      <c r="AM33" s="269"/>
      <c r="AN33" s="269"/>
      <c r="AO33" s="269"/>
      <c r="AP33" s="269"/>
      <c r="AQ33" s="269"/>
      <c r="AR33" s="269"/>
      <c r="AS33" s="269"/>
      <c r="AT33" s="269"/>
      <c r="AU33" s="269"/>
      <c r="AV33" s="269"/>
      <c r="AW33" s="269"/>
      <c r="AX33" s="269"/>
      <c r="AY33" s="269"/>
      <c r="AZ33" s="269"/>
      <c r="BA33" s="269"/>
      <c r="BB33" s="269"/>
      <c r="BC33" s="269"/>
      <c r="BD33" s="269"/>
      <c r="BE33" s="269"/>
      <c r="BF33" s="269"/>
      <c r="BG33" s="269"/>
      <c r="BH33" s="269"/>
      <c r="BI33" s="269"/>
      <c r="BJ33" s="269"/>
      <c r="BK33" s="269"/>
      <c r="BL33" s="269"/>
      <c r="BM33" s="269"/>
    </row>
    <row r="34" spans="1:65">
      <c r="A34" s="276" t="s">
        <v>71</v>
      </c>
      <c r="B34" s="276" t="s">
        <v>72</v>
      </c>
      <c r="C34" s="282">
        <v>118108.35445294742</v>
      </c>
      <c r="D34" s="282">
        <v>55517.565438666701</v>
      </c>
      <c r="E34" s="282">
        <v>126742.53769943793</v>
      </c>
      <c r="F34" s="282">
        <v>90202.134825070389</v>
      </c>
      <c r="G34" s="282">
        <v>106726.75789059524</v>
      </c>
      <c r="H34" s="282">
        <v>185014.02550059767</v>
      </c>
      <c r="I34" s="203">
        <v>9884.7503932390828</v>
      </c>
      <c r="J34" s="203">
        <v>-90324.79440154077</v>
      </c>
      <c r="K34" s="203">
        <v>-10481.142329068862</v>
      </c>
      <c r="L34" s="203">
        <v>9543.1511837610906</v>
      </c>
      <c r="M34" s="203">
        <v>4735.6351475843348</v>
      </c>
      <c r="N34" s="203">
        <v>62176.490386173777</v>
      </c>
      <c r="O34" s="203">
        <v>104204.8139818139</v>
      </c>
      <c r="P34" s="203">
        <v>158694.63921378012</v>
      </c>
      <c r="Q34" s="203">
        <v>-23133.44700597832</v>
      </c>
      <c r="R34" s="269"/>
      <c r="S34" s="282">
        <v>118108.35445294742</v>
      </c>
      <c r="T34" s="282">
        <v>173625.91989161412</v>
      </c>
      <c r="U34" s="282">
        <v>300368.45759105205</v>
      </c>
      <c r="V34" s="282">
        <v>390570.59241612244</v>
      </c>
      <c r="W34" s="282">
        <v>106726.75789059524</v>
      </c>
      <c r="X34" s="203">
        <v>291740.7833911929</v>
      </c>
      <c r="Y34" s="203">
        <v>301625.53378443199</v>
      </c>
      <c r="Z34" s="203">
        <v>211300.73938289122</v>
      </c>
      <c r="AA34" s="203">
        <v>-10481.142329068862</v>
      </c>
      <c r="AB34" s="203">
        <v>-937.99114530777081</v>
      </c>
      <c r="AC34" s="203">
        <v>3797.6440027753401</v>
      </c>
      <c r="AD34" s="203">
        <v>65974.134388780541</v>
      </c>
      <c r="AE34" s="203">
        <v>104204.8139818139</v>
      </c>
      <c r="AF34" s="203">
        <v>262899.45319544827</v>
      </c>
      <c r="AG34" s="203">
        <v>239766.00618946803</v>
      </c>
      <c r="AH34" s="269"/>
      <c r="AI34" s="269"/>
      <c r="AJ34" s="269"/>
      <c r="AK34" s="269"/>
      <c r="AL34" s="269"/>
      <c r="AM34" s="269"/>
      <c r="AN34" s="269"/>
      <c r="AO34" s="269"/>
      <c r="AP34" s="269"/>
      <c r="AQ34" s="269"/>
      <c r="AR34" s="269"/>
      <c r="AS34" s="269"/>
      <c r="AT34" s="269"/>
      <c r="AU34" s="269"/>
      <c r="AV34" s="269"/>
      <c r="AW34" s="269"/>
      <c r="AX34" s="269"/>
      <c r="AY34" s="269"/>
      <c r="AZ34" s="269"/>
      <c r="BA34" s="269"/>
      <c r="BB34" s="269"/>
      <c r="BC34" s="269"/>
      <c r="BD34" s="269"/>
      <c r="BE34" s="269"/>
      <c r="BF34" s="269"/>
      <c r="BG34" s="269"/>
      <c r="BH34" s="269"/>
      <c r="BI34" s="269"/>
      <c r="BJ34" s="269"/>
      <c r="BK34" s="269"/>
      <c r="BL34" s="269"/>
      <c r="BM34" s="269"/>
    </row>
    <row r="35" spans="1:65">
      <c r="A35" s="276" t="s">
        <v>73</v>
      </c>
      <c r="B35" s="276" t="s">
        <v>74</v>
      </c>
      <c r="C35" s="282">
        <v>200.01144213314291</v>
      </c>
      <c r="D35" s="282">
        <v>-54.815896381513056</v>
      </c>
      <c r="E35" s="282">
        <v>-504.15983468525019</v>
      </c>
      <c r="F35" s="282">
        <v>115.9571931545284</v>
      </c>
      <c r="G35" s="282">
        <v>-28.79509187873191</v>
      </c>
      <c r="H35" s="282">
        <v>808.22812795530103</v>
      </c>
      <c r="I35" s="203">
        <v>-397.597776601249</v>
      </c>
      <c r="J35" s="203">
        <v>-252.07731285424268</v>
      </c>
      <c r="K35" s="203">
        <v>-70.51453144677258</v>
      </c>
      <c r="L35" s="203">
        <v>258.51115929929841</v>
      </c>
      <c r="M35" s="203">
        <v>25.099039034518</v>
      </c>
      <c r="N35" s="203">
        <v>161.21342570402715</v>
      </c>
      <c r="O35" s="203">
        <v>171.22572115116122</v>
      </c>
      <c r="P35" s="203">
        <v>193.99035124198701</v>
      </c>
      <c r="Q35" s="203">
        <v>121.42297211221904</v>
      </c>
      <c r="R35" s="269"/>
      <c r="S35" s="282">
        <v>200.01144213314291</v>
      </c>
      <c r="T35" s="282">
        <v>145.19554575162985</v>
      </c>
      <c r="U35" s="282">
        <v>-358.96428893362031</v>
      </c>
      <c r="V35" s="282">
        <v>-243.00709577909191</v>
      </c>
      <c r="W35" s="282">
        <v>-28.79509187873191</v>
      </c>
      <c r="X35" s="203">
        <v>779.43303607656912</v>
      </c>
      <c r="Y35" s="203">
        <v>381.83525947532013</v>
      </c>
      <c r="Z35" s="203">
        <v>129.75794662107745</v>
      </c>
      <c r="AA35" s="203">
        <v>-70.51453144677258</v>
      </c>
      <c r="AB35" s="203">
        <v>187.99662785252585</v>
      </c>
      <c r="AC35" s="203">
        <v>213.37790988704401</v>
      </c>
      <c r="AD35" s="203">
        <v>374.69133559107081</v>
      </c>
      <c r="AE35" s="203">
        <v>171.22572115116122</v>
      </c>
      <c r="AF35" s="203">
        <v>365.21607239314801</v>
      </c>
      <c r="AG35" s="203">
        <v>486.63904450536103</v>
      </c>
      <c r="AH35" s="269"/>
      <c r="AI35" s="269"/>
      <c r="AJ35" s="269"/>
      <c r="AK35" s="269"/>
      <c r="AL35" s="269"/>
      <c r="AM35" s="269"/>
      <c r="AN35" s="269"/>
      <c r="AO35" s="269"/>
      <c r="AP35" s="269"/>
      <c r="AQ35" s="269"/>
      <c r="AR35" s="269"/>
      <c r="AS35" s="269"/>
      <c r="AT35" s="269"/>
      <c r="AU35" s="269"/>
      <c r="AV35" s="269"/>
      <c r="AW35" s="269"/>
      <c r="AX35" s="269"/>
      <c r="AY35" s="269"/>
      <c r="AZ35" s="269"/>
      <c r="BA35" s="269"/>
      <c r="BB35" s="269"/>
      <c r="BC35" s="269"/>
      <c r="BD35" s="269"/>
      <c r="BE35" s="269"/>
      <c r="BF35" s="269"/>
      <c r="BG35" s="269"/>
      <c r="BH35" s="269"/>
      <c r="BI35" s="269"/>
      <c r="BJ35" s="269"/>
      <c r="BK35" s="269"/>
      <c r="BL35" s="269"/>
      <c r="BM35" s="269"/>
    </row>
    <row r="36" spans="1:65" hidden="1">
      <c r="A36" s="269"/>
      <c r="B36" s="264" t="s">
        <v>75</v>
      </c>
      <c r="C36" s="284">
        <f t="shared" ref="C36:L36" si="0">+ABS(C33-(C6+C7+C9+C11+C12+C14+C15+C16+C17+C18+C20+C21+C22+C23+C25+C26+C27+C28+C30))</f>
        <v>1.4551915228366852E-10</v>
      </c>
      <c r="D36" s="284">
        <f t="shared" si="0"/>
        <v>1.0259100235998631E-9</v>
      </c>
      <c r="E36" s="284">
        <f t="shared" si="0"/>
        <v>5.9662852436304092E-10</v>
      </c>
      <c r="F36" s="284">
        <f t="shared" si="0"/>
        <v>1.2660166248679161E-9</v>
      </c>
      <c r="G36" s="284">
        <f t="shared" si="0"/>
        <v>4.0745362639427185E-10</v>
      </c>
      <c r="H36" s="284">
        <f t="shared" si="0"/>
        <v>5.8207660913467407E-11</v>
      </c>
      <c r="I36" s="220">
        <f t="shared" si="0"/>
        <v>7.4942363426089287E-10</v>
      </c>
      <c r="J36" s="220">
        <f t="shared" si="0"/>
        <v>1.4551915228366852E-11</v>
      </c>
      <c r="K36" s="220">
        <f t="shared" si="0"/>
        <v>1.4551915228366852E-11</v>
      </c>
      <c r="L36" s="220">
        <f t="shared" si="0"/>
        <v>9.4587448984384537E-10</v>
      </c>
      <c r="M36" s="220">
        <f t="shared" ref="M36:P36" si="1">+M10+M13+M14+M15+M16+M17+M18+M20+M21+M22+M23+M25+M26+M27+M28+M30-M33+M32</f>
        <v>3.8453435990959406E-8</v>
      </c>
      <c r="N36" s="220">
        <f t="shared" si="1"/>
        <v>-1.4551915228366852E-10</v>
      </c>
      <c r="O36" s="220">
        <f t="shared" si="1"/>
        <v>-8.9386276158620603E-11</v>
      </c>
      <c r="P36" s="220">
        <f t="shared" si="1"/>
        <v>9.9999969271834743E-2</v>
      </c>
      <c r="Q36" s="220">
        <f>+Q10+Q13+Q14+Q15+Q16+Q17+Q18+Q20+Q21+Q22+Q23+Q25+Q26+Q27+Q28+Q30-Q33+Q32</f>
        <v>5.6737917475402355E-8</v>
      </c>
      <c r="R36" s="264"/>
      <c r="S36" s="284">
        <f t="shared" ref="S36:AB36" si="2">+ABS(S33-(S6+S7+S9+S11+S12+S14+S15+S16+S17+S18+S20+S21+S22+S23+S25+S26+S27+S28+S30))</f>
        <v>1.4551915228366852E-10</v>
      </c>
      <c r="T36" s="284">
        <f t="shared" si="2"/>
        <v>5.8207660913467407E-11</v>
      </c>
      <c r="U36" s="284">
        <f t="shared" si="2"/>
        <v>3.4924596548080444E-10</v>
      </c>
      <c r="V36" s="284">
        <f t="shared" si="2"/>
        <v>2.3283064365386963E-10</v>
      </c>
      <c r="W36" s="284">
        <f t="shared" si="2"/>
        <v>4.0745362639427185E-10</v>
      </c>
      <c r="X36" s="220">
        <f t="shared" si="2"/>
        <v>5.2386894822120667E-10</v>
      </c>
      <c r="Y36" s="220">
        <f t="shared" si="2"/>
        <v>2.3283064365386963E-10</v>
      </c>
      <c r="Z36" s="220">
        <f t="shared" si="2"/>
        <v>1.7462298274040222E-10</v>
      </c>
      <c r="AA36" s="220">
        <f t="shared" si="2"/>
        <v>1.4551915228366852E-11</v>
      </c>
      <c r="AB36" s="220">
        <f t="shared" si="2"/>
        <v>4.6566128730773926E-10</v>
      </c>
      <c r="AC36" s="220">
        <f>+AC10+AC13+AC14+AC15+AC16+AC17+AC18+AC20+AC21+AC22+AC23+AC25+AC26+AC27+AC28+AC30-AC33+AC32</f>
        <v>3.7049176171422005E-8</v>
      </c>
      <c r="AD36" s="220">
        <f>+ABS(AD33-(AD6+AD7+AD9+AD11+AD12+AD14+AD15+AD16+AD17+AD18+AD20+AD21+AD22+AD23+AD25+AD26+AD27+AD28+AD30))</f>
        <v>0</v>
      </c>
      <c r="AE36" s="220">
        <f>+AE10+AE13+AE14+AE15+AE16+AE17+AE18+AE20+AE21+AE22+AE23+AE25+AE26+AE27+AE28+AE30-AE33+AE32</f>
        <v>-8.9386276158620603E-11</v>
      </c>
      <c r="AF36" s="220">
        <f>+AF10+AF13+AF14+AF15+AF16+AF17+AF18+AF20+AF21+AF22+AF23+AF25+AF26+AF27+AF28+AF30-AF33+AF32</f>
        <v>-2.9237185117381159E-8</v>
      </c>
      <c r="AG36" s="220">
        <f>+AG10+AG13+AG14+AG15+AG16+AG17+AG18+AG20+AG21+AG22+AG23+AG25+AG26+AG27+AG28+AG30-AG33+AG32</f>
        <v>1.9337107914907392E-8</v>
      </c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</row>
    <row r="37" spans="1:65">
      <c r="A37" s="269"/>
      <c r="B37" s="264"/>
      <c r="C37" s="264"/>
      <c r="D37" s="264"/>
      <c r="E37" s="264"/>
      <c r="F37" s="264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6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</row>
    <row r="38" spans="1:65">
      <c r="A38" s="280" t="s">
        <v>76</v>
      </c>
      <c r="B38" s="281"/>
      <c r="C38" s="281"/>
      <c r="D38" s="281"/>
      <c r="E38" s="281"/>
      <c r="F38" s="281"/>
      <c r="G38" s="281"/>
      <c r="H38" s="281"/>
      <c r="I38" s="281"/>
      <c r="J38" s="281"/>
      <c r="K38" s="281"/>
      <c r="L38" s="281"/>
      <c r="M38" s="281"/>
      <c r="N38" s="281"/>
      <c r="O38" s="281"/>
      <c r="P38" s="281"/>
      <c r="Q38" s="281"/>
      <c r="R38" s="281"/>
      <c r="S38" s="281"/>
      <c r="T38" s="281"/>
      <c r="U38" s="281"/>
      <c r="V38" s="281"/>
      <c r="W38" s="281"/>
      <c r="X38" s="281"/>
      <c r="Y38" s="281"/>
      <c r="Z38" s="281"/>
      <c r="AA38" s="281"/>
      <c r="AB38" s="281"/>
      <c r="AC38" s="281"/>
      <c r="AD38" s="281"/>
      <c r="AE38" s="281"/>
      <c r="AF38" s="281"/>
      <c r="AG38" s="281"/>
      <c r="AH38" s="269"/>
      <c r="AI38" s="269"/>
      <c r="AJ38" s="269"/>
      <c r="AK38" s="269"/>
      <c r="AL38" s="269"/>
      <c r="AM38" s="269"/>
      <c r="AN38" s="269"/>
      <c r="AO38" s="269"/>
      <c r="AP38" s="269"/>
      <c r="AQ38" s="269"/>
      <c r="AR38" s="269"/>
      <c r="AS38" s="269"/>
      <c r="AT38" s="269"/>
      <c r="AU38" s="269"/>
      <c r="AV38" s="269"/>
      <c r="AW38" s="269"/>
      <c r="AX38" s="269"/>
      <c r="AY38" s="269"/>
      <c r="AZ38" s="269"/>
      <c r="BA38" s="269"/>
      <c r="BB38" s="269"/>
      <c r="BC38" s="269"/>
      <c r="BD38" s="269"/>
      <c r="BE38" s="269"/>
      <c r="BF38" s="269"/>
      <c r="BG38" s="269"/>
      <c r="BH38" s="269"/>
      <c r="BI38" s="269"/>
      <c r="BJ38" s="269"/>
      <c r="BK38" s="269"/>
      <c r="BL38" s="269"/>
      <c r="BM38" s="269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L246"/>
  <sheetViews>
    <sheetView showGridLines="0" zoomScaleNormal="100" workbookViewId="0">
      <pane xSplit="2" ySplit="5" topLeftCell="C194" activePane="bottomRight" state="frozen"/>
      <selection pane="topRight" activeCell="C1" sqref="C1"/>
      <selection pane="bottomLeft" activeCell="A6" sqref="A6"/>
      <selection pane="bottomRight" activeCell="A209" sqref="A209:XFD209"/>
    </sheetView>
  </sheetViews>
  <sheetFormatPr baseColWidth="10" defaultColWidth="11.453125" defaultRowHeight="14.5" outlineLevelCol="1"/>
  <cols>
    <col min="1" max="1" width="27.453125" customWidth="1"/>
    <col min="2" max="2" width="30.54296875" customWidth="1"/>
    <col min="3" max="3" width="12" customWidth="1" outlineLevel="1"/>
    <col min="4" max="5" width="12.453125" customWidth="1" outlineLevel="1"/>
    <col min="6" max="8" width="11.1796875" customWidth="1" outlineLevel="1"/>
    <col min="9" max="17" width="11.1796875" customWidth="1"/>
    <col min="18" max="18" width="4.1796875" customWidth="1"/>
    <col min="19" max="19" width="11.54296875" customWidth="1" outlineLevel="1"/>
    <col min="20" max="21" width="11.1796875" customWidth="1" outlineLevel="1"/>
    <col min="22" max="22" width="11.54296875" customWidth="1" outlineLevel="1"/>
    <col min="23" max="23" width="11.54296875" customWidth="1" outlineLevel="1" collapsed="1"/>
    <col min="24" max="24" width="11.54296875" customWidth="1"/>
    <col min="25" max="25" width="11.54296875" customWidth="1" collapsed="1"/>
    <col min="26" max="26" width="11.54296875" customWidth="1"/>
    <col min="27" max="27" width="11.54296875" customWidth="1" collapsed="1"/>
    <col min="28" max="28" width="11.54296875" customWidth="1"/>
    <col min="29" max="29" width="11.54296875" customWidth="1" collapsed="1"/>
    <col min="30" max="37" width="11.54296875" customWidth="1"/>
  </cols>
  <sheetData>
    <row r="1" spans="1:33" s="28" customFormat="1" ht="13">
      <c r="A1" s="29" t="s">
        <v>82</v>
      </c>
    </row>
    <row r="2" spans="1:33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</row>
    <row r="3" spans="1:33">
      <c r="A3" s="69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201"/>
      <c r="K3" s="201"/>
      <c r="L3" s="201"/>
      <c r="M3" s="201"/>
      <c r="N3" s="201"/>
      <c r="O3" s="201"/>
      <c r="P3" s="201"/>
      <c r="Q3" s="201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</row>
    <row r="4" spans="1:33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S4" s="287" t="s">
        <v>6</v>
      </c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21"/>
      <c r="AE4" s="221"/>
      <c r="AF4" s="221"/>
      <c r="AG4" s="221"/>
    </row>
    <row r="5" spans="1:33" ht="15" thickBot="1">
      <c r="B5" s="22"/>
      <c r="C5" s="187" t="s">
        <v>7</v>
      </c>
      <c r="D5" s="187" t="s">
        <v>8</v>
      </c>
      <c r="E5" s="187" t="s">
        <v>9</v>
      </c>
      <c r="F5" s="187" t="s">
        <v>10</v>
      </c>
      <c r="G5" s="187" t="s">
        <v>11</v>
      </c>
      <c r="H5" s="187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27" t="s">
        <v>19</v>
      </c>
      <c r="P5" s="27" t="s">
        <v>77</v>
      </c>
      <c r="Q5" s="27" t="s">
        <v>684</v>
      </c>
      <c r="S5" s="187">
        <v>43555</v>
      </c>
      <c r="T5" s="187">
        <v>43646</v>
      </c>
      <c r="U5" s="187">
        <v>43738</v>
      </c>
      <c r="V5" s="187">
        <v>43830</v>
      </c>
      <c r="W5" s="187">
        <v>43921</v>
      </c>
      <c r="X5" s="27">
        <v>44012</v>
      </c>
      <c r="Y5" s="27">
        <v>44104</v>
      </c>
      <c r="Z5" s="27">
        <v>44196</v>
      </c>
      <c r="AA5" s="27">
        <v>44286</v>
      </c>
      <c r="AB5" s="27">
        <v>44377</v>
      </c>
      <c r="AC5" s="27">
        <v>44469</v>
      </c>
      <c r="AD5" s="27">
        <v>44561</v>
      </c>
      <c r="AE5" s="27">
        <v>44651</v>
      </c>
      <c r="AF5" s="27">
        <v>44742</v>
      </c>
      <c r="AG5" s="27">
        <v>44834</v>
      </c>
    </row>
    <row r="6" spans="1:33" ht="15" thickTop="1">
      <c r="A6" s="23" t="s">
        <v>20</v>
      </c>
      <c r="B6" s="23" t="s">
        <v>21</v>
      </c>
      <c r="C6" s="197">
        <v>1756316.3341466472</v>
      </c>
      <c r="D6" s="197">
        <v>1964088.9397021118</v>
      </c>
      <c r="E6" s="197">
        <v>1930040.6666085171</v>
      </c>
      <c r="F6" s="197">
        <v>2436061.2184182629</v>
      </c>
      <c r="G6" s="197">
        <v>1864213.9321687003</v>
      </c>
      <c r="H6" s="197">
        <v>2135405.0029522646</v>
      </c>
      <c r="I6" s="57">
        <v>2145537.7712073899</v>
      </c>
      <c r="J6" s="57">
        <v>2495679.0339960884</v>
      </c>
      <c r="K6" s="57">
        <v>1877163.4295522296</v>
      </c>
      <c r="L6" s="252">
        <v>2145981.7519630953</v>
      </c>
      <c r="M6" s="57">
        <v>2306050.4724599505</v>
      </c>
      <c r="N6" s="57">
        <v>3230789.0533379922</v>
      </c>
      <c r="O6" s="57">
        <v>2162778.5849271021</v>
      </c>
      <c r="P6" s="57">
        <v>2998608.5230190693</v>
      </c>
      <c r="Q6" s="57">
        <v>3019536.1439684602</v>
      </c>
      <c r="S6" s="188">
        <v>1756316.3341466472</v>
      </c>
      <c r="T6" s="188">
        <v>3720405.273848759</v>
      </c>
      <c r="U6" s="188">
        <v>5650445.9404572761</v>
      </c>
      <c r="V6" s="188">
        <v>8086507.158875539</v>
      </c>
      <c r="W6" s="188">
        <v>1864213.9321687003</v>
      </c>
      <c r="X6" s="25">
        <v>3999618.9351209649</v>
      </c>
      <c r="Y6" s="25">
        <v>6145156.7063283548</v>
      </c>
      <c r="Z6" s="25">
        <v>8640835.7403244432</v>
      </c>
      <c r="AA6" s="25">
        <v>1877163.4295522296</v>
      </c>
      <c r="AB6" s="25">
        <v>4013454.1770013245</v>
      </c>
      <c r="AC6" s="25">
        <v>6319504.6494612703</v>
      </c>
      <c r="AD6" s="25">
        <v>9583293.6040702593</v>
      </c>
      <c r="AE6" s="25">
        <v>2162778.5849271021</v>
      </c>
      <c r="AF6" s="25">
        <v>5161387.1079461696</v>
      </c>
      <c r="AG6" s="25">
        <v>8180923.2519146297</v>
      </c>
    </row>
    <row r="7" spans="1:33">
      <c r="A7" s="23" t="s">
        <v>22</v>
      </c>
      <c r="B7" s="23" t="s">
        <v>23</v>
      </c>
      <c r="C7" s="197">
        <v>-482338.29298612493</v>
      </c>
      <c r="D7" s="197">
        <v>-510910.88289480779</v>
      </c>
      <c r="E7" s="197">
        <v>-600463.49748119572</v>
      </c>
      <c r="F7" s="197">
        <v>-860153.12333960831</v>
      </c>
      <c r="G7" s="197">
        <v>-541356.4956445127</v>
      </c>
      <c r="H7" s="197">
        <v>-824499.15960736864</v>
      </c>
      <c r="I7" s="57">
        <v>-900643.23820874863</v>
      </c>
      <c r="J7" s="57">
        <v>-853394.60933978064</v>
      </c>
      <c r="K7" s="57">
        <v>-622856.05005239521</v>
      </c>
      <c r="L7" s="252">
        <v>-848122.32031268242</v>
      </c>
      <c r="M7" s="57">
        <v>-850011.76339261001</v>
      </c>
      <c r="N7" s="57">
        <v>-1367193.0121907801</v>
      </c>
      <c r="O7" s="57">
        <v>-596977.01602995233</v>
      </c>
      <c r="P7" s="57">
        <v>-1020369.639881458</v>
      </c>
      <c r="Q7" s="57">
        <v>-1071478.0982916302</v>
      </c>
      <c r="S7" s="188">
        <v>-482338.29298612493</v>
      </c>
      <c r="T7" s="188">
        <v>-993249.17588093271</v>
      </c>
      <c r="U7" s="188">
        <v>-1593712.6733621284</v>
      </c>
      <c r="V7" s="188">
        <v>-2453865.7967017367</v>
      </c>
      <c r="W7" s="188">
        <v>-541356.4956445127</v>
      </c>
      <c r="X7" s="25">
        <v>-1365855.6552518813</v>
      </c>
      <c r="Y7" s="25">
        <v>-2266498.89346063</v>
      </c>
      <c r="Z7" s="25">
        <v>-3119893.5028004106</v>
      </c>
      <c r="AA7" s="25">
        <v>-622856.05005239521</v>
      </c>
      <c r="AB7" s="25">
        <v>-1465472.5561010775</v>
      </c>
      <c r="AC7" s="25">
        <v>-2315484.31949369</v>
      </c>
      <c r="AD7" s="25">
        <v>-3699384.9059624672</v>
      </c>
      <c r="AE7" s="25">
        <v>-596977.01602995233</v>
      </c>
      <c r="AF7" s="25">
        <v>-1617346.65591141</v>
      </c>
      <c r="AG7" s="25">
        <v>-2688824.7542030402</v>
      </c>
    </row>
    <row r="8" spans="1:33">
      <c r="A8" s="24" t="s">
        <v>24</v>
      </c>
      <c r="B8" s="24" t="s">
        <v>25</v>
      </c>
      <c r="C8" s="198">
        <v>1273978.0411605223</v>
      </c>
      <c r="D8" s="198">
        <v>1453178.056807304</v>
      </c>
      <c r="E8" s="198">
        <v>1329577.1691273213</v>
      </c>
      <c r="F8" s="198">
        <v>1575908.0950786546</v>
      </c>
      <c r="G8" s="198">
        <v>1322857.4365241872</v>
      </c>
      <c r="H8" s="198">
        <v>1310905.8433448961</v>
      </c>
      <c r="I8" s="58">
        <v>1244894.5329986415</v>
      </c>
      <c r="J8" s="58">
        <v>1642284.4246563078</v>
      </c>
      <c r="K8" s="58">
        <v>1254307.3794998345</v>
      </c>
      <c r="L8" s="253">
        <v>1297859.4316504127</v>
      </c>
      <c r="M8" s="58">
        <v>1456038.7090673298</v>
      </c>
      <c r="N8" s="58">
        <v>1863596.041147212</v>
      </c>
      <c r="O8" s="58">
        <v>1565801.5688971498</v>
      </c>
      <c r="P8" s="58">
        <v>1978238.8831376098</v>
      </c>
      <c r="Q8" s="58">
        <v>1948058.0456768298</v>
      </c>
      <c r="S8" s="190">
        <v>1273978.0411605223</v>
      </c>
      <c r="T8" s="190">
        <v>2727156.0979678263</v>
      </c>
      <c r="U8" s="190">
        <v>4056733.2670951476</v>
      </c>
      <c r="V8" s="190">
        <v>5632641.3621738022</v>
      </c>
      <c r="W8" s="190">
        <v>1322857.4365241872</v>
      </c>
      <c r="X8" s="26">
        <v>2633763.2798690833</v>
      </c>
      <c r="Y8" s="26">
        <v>3878657.8128677248</v>
      </c>
      <c r="Z8" s="26">
        <v>5520942.2375240326</v>
      </c>
      <c r="AA8" s="26">
        <v>1254307.3794998345</v>
      </c>
      <c r="AB8" s="26">
        <v>2547981.6209002472</v>
      </c>
      <c r="AC8" s="26">
        <v>4004020.3299675798</v>
      </c>
      <c r="AD8" s="26">
        <v>5883908.6981077921</v>
      </c>
      <c r="AE8" s="26">
        <v>1565801.5688971498</v>
      </c>
      <c r="AF8" s="26">
        <v>3544040.4520347598</v>
      </c>
      <c r="AG8" s="26">
        <v>5492098.4977115896</v>
      </c>
    </row>
    <row r="9" spans="1:33">
      <c r="A9" s="23" t="s">
        <v>26</v>
      </c>
      <c r="B9" s="23" t="s">
        <v>27</v>
      </c>
      <c r="C9" s="197">
        <v>59251.362745649487</v>
      </c>
      <c r="D9" s="197">
        <v>-25462.751785278422</v>
      </c>
      <c r="E9" s="197">
        <v>63100.403880949176</v>
      </c>
      <c r="F9" s="197">
        <v>-37009.75552890871</v>
      </c>
      <c r="G9" s="197">
        <v>82489.409383778751</v>
      </c>
      <c r="H9" s="197">
        <v>-21756.132556168421</v>
      </c>
      <c r="I9" s="57">
        <v>55021.767502666582</v>
      </c>
      <c r="J9" s="57">
        <v>-383256.32318979775</v>
      </c>
      <c r="K9" s="57">
        <v>54006.240836081532</v>
      </c>
      <c r="L9" s="252">
        <v>88343.684225740435</v>
      </c>
      <c r="M9" s="57">
        <v>9086.8287228650006</v>
      </c>
      <c r="N9" s="57">
        <v>-302912.69685835263</v>
      </c>
      <c r="O9" s="57">
        <v>9398.7717641011495</v>
      </c>
      <c r="P9" s="57">
        <v>-234083.38099224016</v>
      </c>
      <c r="Q9" s="57">
        <v>17089.649518247985</v>
      </c>
      <c r="S9" s="188">
        <v>59251.362745649487</v>
      </c>
      <c r="T9" s="188">
        <v>33788.610960371065</v>
      </c>
      <c r="U9" s="188">
        <v>96889.014841320241</v>
      </c>
      <c r="V9" s="188">
        <v>59879.25931241153</v>
      </c>
      <c r="W9" s="188">
        <v>82489.409383778751</v>
      </c>
      <c r="X9" s="25">
        <v>60733.276827610331</v>
      </c>
      <c r="Y9" s="25">
        <v>115755.04433027691</v>
      </c>
      <c r="Z9" s="25">
        <v>-267501.27885952085</v>
      </c>
      <c r="AA9" s="25">
        <v>54006.240836081532</v>
      </c>
      <c r="AB9" s="25">
        <v>143444.16168482197</v>
      </c>
      <c r="AC9" s="25">
        <v>152530.990407687</v>
      </c>
      <c r="AD9" s="25">
        <v>-152256.11395866596</v>
      </c>
      <c r="AE9" s="25">
        <v>9398.7717641011495</v>
      </c>
      <c r="AF9" s="25">
        <v>-224684.60922813899</v>
      </c>
      <c r="AG9" s="25">
        <v>-207594.959709891</v>
      </c>
    </row>
    <row r="10" spans="1:33">
      <c r="A10" s="24" t="s">
        <v>28</v>
      </c>
      <c r="B10" s="24" t="s">
        <v>29</v>
      </c>
      <c r="C10" s="198">
        <v>1333229.4039061717</v>
      </c>
      <c r="D10" s="198">
        <v>1427715.3050220255</v>
      </c>
      <c r="E10" s="198">
        <v>1392677.5730082709</v>
      </c>
      <c r="F10" s="198">
        <v>1538898.3395497459</v>
      </c>
      <c r="G10" s="198">
        <v>1405346.8459079657</v>
      </c>
      <c r="H10" s="198">
        <v>1289149.7107887277</v>
      </c>
      <c r="I10" s="58">
        <v>1299916.3005013084</v>
      </c>
      <c r="J10" s="58">
        <v>1259028.1014665095</v>
      </c>
      <c r="K10" s="58">
        <v>1308313.6203359161</v>
      </c>
      <c r="L10" s="253">
        <v>1386203.1158761531</v>
      </c>
      <c r="M10" s="58">
        <v>1465125.5377902002</v>
      </c>
      <c r="N10" s="58">
        <v>1560683.3442888595</v>
      </c>
      <c r="O10" s="58">
        <v>1575200.340661251</v>
      </c>
      <c r="P10" s="58">
        <v>1744155.50214537</v>
      </c>
      <c r="Q10" s="58">
        <v>1965147.6951950802</v>
      </c>
      <c r="S10" s="190">
        <v>1333229.4039061717</v>
      </c>
      <c r="T10" s="190">
        <v>2760944.7089281972</v>
      </c>
      <c r="U10" s="190">
        <v>4153622.2819364681</v>
      </c>
      <c r="V10" s="190">
        <v>5692520.621486214</v>
      </c>
      <c r="W10" s="190">
        <v>1405346.8459079657</v>
      </c>
      <c r="X10" s="26">
        <v>2694496.5566966934</v>
      </c>
      <c r="Y10" s="26">
        <v>3994412.8571980018</v>
      </c>
      <c r="Z10" s="26">
        <v>5253440.9586645113</v>
      </c>
      <c r="AA10" s="26">
        <v>1308313.6203359161</v>
      </c>
      <c r="AB10" s="26">
        <v>2691425.7825850691</v>
      </c>
      <c r="AC10" s="26">
        <v>4156551.3203752702</v>
      </c>
      <c r="AD10" s="26">
        <v>5731652.584149126</v>
      </c>
      <c r="AE10" s="26">
        <v>1575200.340661251</v>
      </c>
      <c r="AF10" s="26">
        <v>3319355.8428066201</v>
      </c>
      <c r="AG10" s="26">
        <v>5284503.5380017003</v>
      </c>
    </row>
    <row r="11" spans="1:33">
      <c r="A11" s="23" t="s">
        <v>30</v>
      </c>
      <c r="B11" s="23" t="s">
        <v>31</v>
      </c>
      <c r="C11" s="197">
        <v>-1300250.7569679383</v>
      </c>
      <c r="D11" s="197">
        <v>-880799.56903157406</v>
      </c>
      <c r="E11" s="197">
        <v>-1066607.2014626157</v>
      </c>
      <c r="F11" s="197">
        <v>-1800424.3007828635</v>
      </c>
      <c r="G11" s="197">
        <v>-1100493.2502100896</v>
      </c>
      <c r="H11" s="197">
        <v>-732676.77088057133</v>
      </c>
      <c r="I11" s="57">
        <v>-926442.59145533503</v>
      </c>
      <c r="J11" s="57">
        <v>-989329.29574832553</v>
      </c>
      <c r="K11" s="57">
        <v>-886252.60085491487</v>
      </c>
      <c r="L11" s="252">
        <v>-912874.27617979178</v>
      </c>
      <c r="M11" s="57">
        <v>-1126764.7186060899</v>
      </c>
      <c r="N11" s="57">
        <v>-1639935.8142754873</v>
      </c>
      <c r="O11" s="57">
        <v>-1502671.650548527</v>
      </c>
      <c r="P11" s="57">
        <v>-1679868.2666826199</v>
      </c>
      <c r="Q11" s="57">
        <v>-2685144.0970761003</v>
      </c>
      <c r="S11" s="188">
        <v>-1300250.7569679383</v>
      </c>
      <c r="T11" s="188">
        <v>-2181050.3259995123</v>
      </c>
      <c r="U11" s="188">
        <v>-3247657.5274621281</v>
      </c>
      <c r="V11" s="188">
        <v>-5048081.8282449916</v>
      </c>
      <c r="W11" s="188">
        <v>-1100493.2502100896</v>
      </c>
      <c r="X11" s="25">
        <v>-1833170.0210906609</v>
      </c>
      <c r="Y11" s="25">
        <v>-2759612.612545996</v>
      </c>
      <c r="Z11" s="25">
        <v>-3748941.9082943215</v>
      </c>
      <c r="AA11" s="25">
        <v>-886252.60085491487</v>
      </c>
      <c r="AB11" s="25">
        <v>-1791769.4736217062</v>
      </c>
      <c r="AC11" s="25">
        <v>-2918534.1922277999</v>
      </c>
      <c r="AD11" s="25">
        <v>-4584864.6350712841</v>
      </c>
      <c r="AE11" s="25">
        <v>-1502671.650548527</v>
      </c>
      <c r="AF11" s="25">
        <v>-3182539.91723115</v>
      </c>
      <c r="AG11" s="25">
        <v>-5867684.0143072503</v>
      </c>
    </row>
    <row r="12" spans="1:33">
      <c r="A12" s="23" t="s">
        <v>32</v>
      </c>
      <c r="B12" s="23" t="s">
        <v>33</v>
      </c>
      <c r="C12" s="197">
        <v>618828.20456936909</v>
      </c>
      <c r="D12" s="197">
        <v>139947.27023681172</v>
      </c>
      <c r="E12" s="197">
        <v>280166.39020451228</v>
      </c>
      <c r="F12" s="197">
        <v>865330.87964452489</v>
      </c>
      <c r="G12" s="197">
        <v>357258.64490797918</v>
      </c>
      <c r="H12" s="197">
        <v>194054.09749237681</v>
      </c>
      <c r="I12" s="57">
        <v>275425.05121601664</v>
      </c>
      <c r="J12" s="57">
        <v>344676.8503804002</v>
      </c>
      <c r="K12" s="57">
        <v>197350.43826090265</v>
      </c>
      <c r="L12" s="252">
        <v>209528.33474894948</v>
      </c>
      <c r="M12" s="57">
        <v>324172.38089925901</v>
      </c>
      <c r="N12" s="57">
        <v>706797.25859031989</v>
      </c>
      <c r="O12" s="57">
        <v>636157.60354146105</v>
      </c>
      <c r="P12" s="57">
        <v>660987.93903860892</v>
      </c>
      <c r="Q12" s="57">
        <v>1516353.5348207601</v>
      </c>
      <c r="S12" s="188">
        <v>618828.20456936909</v>
      </c>
      <c r="T12" s="188">
        <v>758775.47480618081</v>
      </c>
      <c r="U12" s="188">
        <v>1038941.8650106931</v>
      </c>
      <c r="V12" s="188">
        <v>1904272.744655218</v>
      </c>
      <c r="W12" s="188">
        <v>357258.64490797918</v>
      </c>
      <c r="X12" s="25">
        <v>551312.74240035599</v>
      </c>
      <c r="Y12" s="25">
        <v>826737.79361637263</v>
      </c>
      <c r="Z12" s="25">
        <v>1171414.6439967728</v>
      </c>
      <c r="AA12" s="25">
        <v>197350.43826090265</v>
      </c>
      <c r="AB12" s="25">
        <v>405484.76699585211</v>
      </c>
      <c r="AC12" s="25">
        <v>729657.147895111</v>
      </c>
      <c r="AD12" s="25">
        <v>1438667.1476074313</v>
      </c>
      <c r="AE12" s="25">
        <v>636157.60354146105</v>
      </c>
      <c r="AF12" s="25">
        <v>1297145.54258007</v>
      </c>
      <c r="AG12" s="25">
        <v>2813499.0774008301</v>
      </c>
    </row>
    <row r="13" spans="1:33">
      <c r="A13" s="24" t="s">
        <v>34</v>
      </c>
      <c r="B13" s="24" t="s">
        <v>35</v>
      </c>
      <c r="C13" s="198">
        <v>-681422.55239856918</v>
      </c>
      <c r="D13" s="198">
        <v>-740852.29879476246</v>
      </c>
      <c r="E13" s="198">
        <v>-786440.81125810323</v>
      </c>
      <c r="F13" s="198">
        <v>-935093.42113833874</v>
      </c>
      <c r="G13" s="198">
        <v>-743234.60530211043</v>
      </c>
      <c r="H13" s="198">
        <v>-538622.67338819464</v>
      </c>
      <c r="I13" s="58">
        <v>-651017.54023931827</v>
      </c>
      <c r="J13" s="58">
        <v>-644652.44536792533</v>
      </c>
      <c r="K13" s="58">
        <v>-688902.16259401222</v>
      </c>
      <c r="L13" s="253">
        <v>-703345.94143084227</v>
      </c>
      <c r="M13" s="58">
        <v>-802592.33770682989</v>
      </c>
      <c r="N13" s="58">
        <v>-933138.55568516767</v>
      </c>
      <c r="O13" s="58">
        <v>-866514.04700706596</v>
      </c>
      <c r="P13" s="58">
        <v>-1018880.327644004</v>
      </c>
      <c r="Q13" s="58">
        <v>-1168790.5622553502</v>
      </c>
      <c r="S13" s="190">
        <v>-681422.55239856918</v>
      </c>
      <c r="T13" s="190">
        <v>-1422274.8511933316</v>
      </c>
      <c r="U13" s="190">
        <v>-2208715.6624514349</v>
      </c>
      <c r="V13" s="190">
        <v>-3143809.0835897736</v>
      </c>
      <c r="W13" s="190">
        <v>-743234.60530211043</v>
      </c>
      <c r="X13" s="26">
        <v>-1281857.2786903051</v>
      </c>
      <c r="Y13" s="26">
        <v>-1932874.8189296233</v>
      </c>
      <c r="Z13" s="26">
        <v>-2577527.2642975487</v>
      </c>
      <c r="AA13" s="26">
        <v>-688902.16259401222</v>
      </c>
      <c r="AB13" s="26">
        <v>-1386284.7066258541</v>
      </c>
      <c r="AC13" s="26">
        <v>-2188877.0443326798</v>
      </c>
      <c r="AD13" s="26">
        <v>-3146197.4874638529</v>
      </c>
      <c r="AE13" s="26">
        <v>-866514.04700706596</v>
      </c>
      <c r="AF13" s="26">
        <v>-1885394.37465107</v>
      </c>
      <c r="AG13" s="26">
        <v>-3054184.9369064202</v>
      </c>
    </row>
    <row r="14" spans="1:33">
      <c r="A14" s="23" t="s">
        <v>36</v>
      </c>
      <c r="B14" s="23" t="s">
        <v>37</v>
      </c>
      <c r="C14" s="197">
        <v>-259579.09429687148</v>
      </c>
      <c r="D14" s="197">
        <v>-272012.2216792797</v>
      </c>
      <c r="E14" s="197">
        <v>-261805.087821714</v>
      </c>
      <c r="F14" s="197">
        <v>-316697.98735248391</v>
      </c>
      <c r="G14" s="197">
        <v>-277521.47857644525</v>
      </c>
      <c r="H14" s="197">
        <v>-296415.58074303297</v>
      </c>
      <c r="I14" s="57">
        <v>-250138.23403449415</v>
      </c>
      <c r="J14" s="57">
        <v>-227241.41357903287</v>
      </c>
      <c r="K14" s="57">
        <v>-252006.56284486168</v>
      </c>
      <c r="L14" s="252">
        <v>-266944.60348361352</v>
      </c>
      <c r="M14" s="57">
        <v>-257083.44692247605</v>
      </c>
      <c r="N14" s="57">
        <v>-296115.80370375759</v>
      </c>
      <c r="O14" s="57">
        <v>-311462.80443919776</v>
      </c>
      <c r="P14" s="57">
        <v>-326206.76921564003</v>
      </c>
      <c r="Q14" s="57">
        <v>-347388.96302120003</v>
      </c>
      <c r="S14" s="188">
        <v>-259579.09429687148</v>
      </c>
      <c r="T14" s="188">
        <v>-531591.31597615115</v>
      </c>
      <c r="U14" s="188">
        <v>-793396.40379786515</v>
      </c>
      <c r="V14" s="188">
        <v>-1110094.3911503491</v>
      </c>
      <c r="W14" s="188">
        <v>-277521.47857644525</v>
      </c>
      <c r="X14" s="25">
        <v>-573937.05931947823</v>
      </c>
      <c r="Y14" s="25">
        <v>-824075.29335397237</v>
      </c>
      <c r="Z14" s="25">
        <v>-1051316.7069330052</v>
      </c>
      <c r="AA14" s="25">
        <v>-252006.56284486168</v>
      </c>
      <c r="AB14" s="25">
        <v>-518800.39067247533</v>
      </c>
      <c r="AC14" s="25">
        <v>-775883.83759495104</v>
      </c>
      <c r="AD14" s="25">
        <v>-1072047.858273708</v>
      </c>
      <c r="AE14" s="25">
        <v>-311462.80443919776</v>
      </c>
      <c r="AF14" s="25">
        <v>-637669.57365483802</v>
      </c>
      <c r="AG14" s="25">
        <v>-985058.53667603806</v>
      </c>
    </row>
    <row r="15" spans="1:33">
      <c r="A15" s="23" t="s">
        <v>38</v>
      </c>
      <c r="B15" s="23" t="s">
        <v>39</v>
      </c>
      <c r="C15" s="197">
        <v>0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57">
        <v>0</v>
      </c>
      <c r="J15" s="57">
        <v>0</v>
      </c>
      <c r="K15" s="57">
        <v>0</v>
      </c>
      <c r="L15" s="252">
        <v>0</v>
      </c>
      <c r="M15" s="57">
        <v>0</v>
      </c>
      <c r="N15" s="57">
        <v>0</v>
      </c>
      <c r="O15" s="57">
        <v>0</v>
      </c>
      <c r="P15" s="57">
        <v>0</v>
      </c>
      <c r="Q15" s="57">
        <v>0</v>
      </c>
      <c r="S15" s="188">
        <v>0</v>
      </c>
      <c r="T15" s="188">
        <v>0</v>
      </c>
      <c r="U15" s="188">
        <v>0</v>
      </c>
      <c r="V15" s="188">
        <v>0</v>
      </c>
      <c r="W15" s="188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</row>
    <row r="16" spans="1:33">
      <c r="A16" s="23" t="s">
        <v>40</v>
      </c>
      <c r="B16" s="23" t="s">
        <v>41</v>
      </c>
      <c r="C16" s="197">
        <v>0</v>
      </c>
      <c r="D16" s="197">
        <v>0</v>
      </c>
      <c r="E16" s="197">
        <v>0</v>
      </c>
      <c r="F16" s="197">
        <v>0</v>
      </c>
      <c r="G16" s="197">
        <v>0</v>
      </c>
      <c r="H16" s="197">
        <v>0</v>
      </c>
      <c r="I16" s="57">
        <v>0</v>
      </c>
      <c r="J16" s="57">
        <v>0</v>
      </c>
      <c r="K16" s="57">
        <v>0</v>
      </c>
      <c r="L16" s="252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S16" s="188">
        <v>0</v>
      </c>
      <c r="T16" s="188">
        <v>0</v>
      </c>
      <c r="U16" s="188">
        <v>0</v>
      </c>
      <c r="V16" s="188">
        <v>0</v>
      </c>
      <c r="W16" s="188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</row>
    <row r="17" spans="1:33">
      <c r="A17" s="23" t="s">
        <v>42</v>
      </c>
      <c r="B17" s="23" t="s">
        <v>43</v>
      </c>
      <c r="C17" s="197">
        <v>-119978.36820524749</v>
      </c>
      <c r="D17" s="197">
        <v>-120745.35519576537</v>
      </c>
      <c r="E17" s="197">
        <v>-128913.67470059867</v>
      </c>
      <c r="F17" s="197">
        <v>-116143.9112933217</v>
      </c>
      <c r="G17" s="197">
        <v>-129556.61552526796</v>
      </c>
      <c r="H17" s="197">
        <v>-189169.5561750888</v>
      </c>
      <c r="I17" s="57">
        <v>-172124.69012056408</v>
      </c>
      <c r="J17" s="57">
        <v>-178745.8098948577</v>
      </c>
      <c r="K17" s="57">
        <v>-161977.34324164278</v>
      </c>
      <c r="L17" s="57">
        <v>-163159.04625166944</v>
      </c>
      <c r="M17" s="57">
        <v>-200104.85042349796</v>
      </c>
      <c r="N17" s="57">
        <v>-197109.72349618527</v>
      </c>
      <c r="O17" s="57">
        <v>-191106.80201436635</v>
      </c>
      <c r="P17" s="57">
        <v>-217800.88177634499</v>
      </c>
      <c r="Q17" s="57">
        <v>-287638.82069850701</v>
      </c>
      <c r="S17" s="188">
        <v>-119978.36820524749</v>
      </c>
      <c r="T17" s="188">
        <v>-240723.72340101286</v>
      </c>
      <c r="U17" s="188">
        <v>-369637.39810161153</v>
      </c>
      <c r="V17" s="188">
        <v>-485781.30939493323</v>
      </c>
      <c r="W17" s="188">
        <v>-129556.61552526796</v>
      </c>
      <c r="X17" s="25">
        <v>-318726.17170035676</v>
      </c>
      <c r="Y17" s="25">
        <v>-490850.86182092084</v>
      </c>
      <c r="Z17" s="25">
        <v>-669596.67171577853</v>
      </c>
      <c r="AA17" s="25">
        <v>-161977.34324164278</v>
      </c>
      <c r="AB17" s="25">
        <v>-324481.15559531224</v>
      </c>
      <c r="AC17" s="25">
        <v>-524586.00601880997</v>
      </c>
      <c r="AD17" s="25">
        <v>-723536.39500499552</v>
      </c>
      <c r="AE17" s="25">
        <v>-191106.80201436635</v>
      </c>
      <c r="AF17" s="25">
        <v>-408907.68379071099</v>
      </c>
      <c r="AG17" s="25">
        <v>-696546.504489218</v>
      </c>
    </row>
    <row r="18" spans="1:33">
      <c r="A18" s="23" t="s">
        <v>44</v>
      </c>
      <c r="B18" s="23" t="s">
        <v>45</v>
      </c>
      <c r="C18" s="197">
        <v>-5007.3263459261025</v>
      </c>
      <c r="D18" s="197">
        <v>-2105.1236274443072</v>
      </c>
      <c r="E18" s="197">
        <v>-4838.9175514464141</v>
      </c>
      <c r="F18" s="197">
        <v>3871.4466028469215</v>
      </c>
      <c r="G18" s="197">
        <v>-1409.9940041903865</v>
      </c>
      <c r="H18" s="197">
        <v>-24039.593741136086</v>
      </c>
      <c r="I18" s="57">
        <v>-10763.819946174281</v>
      </c>
      <c r="J18" s="57">
        <v>-12418.599480723751</v>
      </c>
      <c r="K18" s="57">
        <v>-2039.5297173556876</v>
      </c>
      <c r="L18" s="252">
        <v>-2347.2650448889835</v>
      </c>
      <c r="M18" s="57">
        <v>-4590.9340056254196</v>
      </c>
      <c r="N18" s="57">
        <v>4321.088483647176</v>
      </c>
      <c r="O18" s="57">
        <v>-1029.1611147169447</v>
      </c>
      <c r="P18" s="57">
        <v>196.03802379950287</v>
      </c>
      <c r="Q18" s="57">
        <v>-17697.987733145063</v>
      </c>
      <c r="S18" s="188">
        <v>-5007.3263459261025</v>
      </c>
      <c r="T18" s="188">
        <v>-7112.4499733704097</v>
      </c>
      <c r="U18" s="188">
        <v>-11951.367524816824</v>
      </c>
      <c r="V18" s="188">
        <v>-8079.9209219699023</v>
      </c>
      <c r="W18" s="188">
        <v>-1409.9940041903865</v>
      </c>
      <c r="X18" s="25">
        <v>-25449.587745326473</v>
      </c>
      <c r="Y18" s="25">
        <v>-36213.407691500754</v>
      </c>
      <c r="Z18" s="25">
        <v>-48632.007172224505</v>
      </c>
      <c r="AA18" s="25">
        <v>-2039.5297173556876</v>
      </c>
      <c r="AB18" s="25">
        <v>-3345.8964782446737</v>
      </c>
      <c r="AC18" s="25">
        <v>-7936.8304838700897</v>
      </c>
      <c r="AD18" s="25">
        <v>-6052.9993312229144</v>
      </c>
      <c r="AE18" s="25">
        <v>-1029.1611147169447</v>
      </c>
      <c r="AF18" s="25">
        <v>-833.12309091743703</v>
      </c>
      <c r="AG18" s="25">
        <v>-18531.1108240625</v>
      </c>
    </row>
    <row r="19" spans="1:33">
      <c r="A19" s="24" t="s">
        <v>46</v>
      </c>
      <c r="B19" s="24" t="s">
        <v>47</v>
      </c>
      <c r="C19" s="198">
        <v>267242.06265955744</v>
      </c>
      <c r="D19" s="198">
        <v>292000.30572477356</v>
      </c>
      <c r="E19" s="198">
        <v>210679.08167640911</v>
      </c>
      <c r="F19" s="198">
        <v>174834.46636844799</v>
      </c>
      <c r="G19" s="198">
        <v>253624.15249995166</v>
      </c>
      <c r="H19" s="198">
        <v>240902.30674127524</v>
      </c>
      <c r="I19" s="58">
        <v>215872.0161607574</v>
      </c>
      <c r="J19" s="58">
        <v>195969.83314397</v>
      </c>
      <c r="K19" s="58">
        <v>203388.0219380437</v>
      </c>
      <c r="L19" s="253">
        <v>250406.25966513884</v>
      </c>
      <c r="M19" s="58">
        <v>200753.96873176692</v>
      </c>
      <c r="N19" s="58">
        <v>138640.34988739644</v>
      </c>
      <c r="O19" s="58">
        <v>205087.52608590393</v>
      </c>
      <c r="P19" s="58">
        <v>181463.561533172</v>
      </c>
      <c r="Q19" s="58">
        <v>143631.36148689198</v>
      </c>
      <c r="S19" s="190">
        <v>267242.06265955744</v>
      </c>
      <c r="T19" s="190">
        <v>559242.368384331</v>
      </c>
      <c r="U19" s="190">
        <v>769921.45006074011</v>
      </c>
      <c r="V19" s="190">
        <v>944755.9164291881</v>
      </c>
      <c r="W19" s="190">
        <v>253624.15249995166</v>
      </c>
      <c r="X19" s="26">
        <v>494526.4592412269</v>
      </c>
      <c r="Y19" s="26">
        <v>710398.47540198429</v>
      </c>
      <c r="Z19" s="26">
        <v>906368.30854595429</v>
      </c>
      <c r="AA19" s="26">
        <v>203388.0219380437</v>
      </c>
      <c r="AB19" s="26">
        <v>458513.63321318268</v>
      </c>
      <c r="AC19" s="26">
        <v>659267.60194494994</v>
      </c>
      <c r="AD19" s="26">
        <v>783817.84407534683</v>
      </c>
      <c r="AE19" s="26">
        <v>205087.52608590393</v>
      </c>
      <c r="AF19" s="26">
        <v>386551.08761907602</v>
      </c>
      <c r="AG19" s="26">
        <v>530182.449105968</v>
      </c>
    </row>
    <row r="20" spans="1:33">
      <c r="A20" s="23" t="s">
        <v>48</v>
      </c>
      <c r="B20" s="23" t="s">
        <v>49</v>
      </c>
      <c r="C20" s="197">
        <v>-23221.145515124175</v>
      </c>
      <c r="D20" s="197">
        <v>-22823.961636110922</v>
      </c>
      <c r="E20" s="197">
        <v>-23973.153985653211</v>
      </c>
      <c r="F20" s="197">
        <v>-32083.851301515926</v>
      </c>
      <c r="G20" s="197">
        <v>-24455.100291589282</v>
      </c>
      <c r="H20" s="197">
        <v>-12105.236808387337</v>
      </c>
      <c r="I20" s="57">
        <v>-19326.922203954098</v>
      </c>
      <c r="J20" s="57">
        <v>-21014.920716109955</v>
      </c>
      <c r="K20" s="57">
        <v>-20008.262668518728</v>
      </c>
      <c r="L20" s="252">
        <v>-22549.578121406972</v>
      </c>
      <c r="M20" s="57">
        <v>-16173.8705489079</v>
      </c>
      <c r="N20" s="57">
        <v>-27568.817635647567</v>
      </c>
      <c r="O20" s="57">
        <v>-26659.345277325119</v>
      </c>
      <c r="P20" s="57">
        <v>-13839.881911603796</v>
      </c>
      <c r="Q20" s="57">
        <v>-29136.640016302903</v>
      </c>
      <c r="S20" s="188">
        <v>-23221.145515124175</v>
      </c>
      <c r="T20" s="188">
        <v>-46045.107151235097</v>
      </c>
      <c r="U20" s="188">
        <v>-70018.261136888308</v>
      </c>
      <c r="V20" s="188">
        <v>-102102.11243840423</v>
      </c>
      <c r="W20" s="188">
        <v>-24455.100291589282</v>
      </c>
      <c r="X20" s="25">
        <v>-36560.337099976619</v>
      </c>
      <c r="Y20" s="25">
        <v>-55887.259303930718</v>
      </c>
      <c r="Z20" s="25">
        <v>-76902.180020040672</v>
      </c>
      <c r="AA20" s="25">
        <v>-20008.262668518728</v>
      </c>
      <c r="AB20" s="25">
        <v>-42357.488821925705</v>
      </c>
      <c r="AC20" s="25">
        <v>-58531.359370833597</v>
      </c>
      <c r="AD20" s="25">
        <v>-86573.930492481115</v>
      </c>
      <c r="AE20" s="25">
        <v>-26659.345277325119</v>
      </c>
      <c r="AF20" s="25">
        <v>-40499.227188928897</v>
      </c>
      <c r="AG20" s="25">
        <v>-69635.8672052318</v>
      </c>
    </row>
    <row r="21" spans="1:33">
      <c r="A21" s="23" t="s">
        <v>50</v>
      </c>
      <c r="B21" s="23" t="s">
        <v>51</v>
      </c>
      <c r="C21" s="197">
        <v>-275177.07944253203</v>
      </c>
      <c r="D21" s="197">
        <v>-296501.42697438679</v>
      </c>
      <c r="E21" s="197">
        <v>-273936.26811549463</v>
      </c>
      <c r="F21" s="197">
        <v>-334339.94718660659</v>
      </c>
      <c r="G21" s="197">
        <v>-297824.51089063403</v>
      </c>
      <c r="H21" s="197">
        <v>-206835.78025544272</v>
      </c>
      <c r="I21" s="57">
        <v>-265854.65537795983</v>
      </c>
      <c r="J21" s="57">
        <v>-274898.22864506347</v>
      </c>
      <c r="K21" s="57">
        <v>-262151.62475817307</v>
      </c>
      <c r="L21" s="252">
        <v>-272697.43709741917</v>
      </c>
      <c r="M21" s="57">
        <v>-285976.29569046793</v>
      </c>
      <c r="N21" s="57">
        <v>-289589.67155141442</v>
      </c>
      <c r="O21" s="57">
        <v>-295311.65484256815</v>
      </c>
      <c r="P21" s="57">
        <v>-324315.63954744698</v>
      </c>
      <c r="Q21" s="57">
        <v>-366329.74708192004</v>
      </c>
      <c r="S21" s="188">
        <v>-275177.07944253203</v>
      </c>
      <c r="T21" s="188">
        <v>-571678.50641691883</v>
      </c>
      <c r="U21" s="188">
        <v>-845614.77453241346</v>
      </c>
      <c r="V21" s="188">
        <v>-1179954.72171902</v>
      </c>
      <c r="W21" s="188">
        <v>-297824.51089063403</v>
      </c>
      <c r="X21" s="25">
        <v>-504660.29114607675</v>
      </c>
      <c r="Y21" s="25">
        <v>-770514.94652403658</v>
      </c>
      <c r="Z21" s="25">
        <v>-1045413.1751691001</v>
      </c>
      <c r="AA21" s="25">
        <v>-262151.62475817307</v>
      </c>
      <c r="AB21" s="25">
        <v>-532664.52332059224</v>
      </c>
      <c r="AC21" s="25">
        <v>-818640.81901106099</v>
      </c>
      <c r="AD21" s="25">
        <v>-1116800.1798754758</v>
      </c>
      <c r="AE21" s="25">
        <v>-295311.65484256815</v>
      </c>
      <c r="AF21" s="25">
        <v>-619627.29439001495</v>
      </c>
      <c r="AG21" s="25">
        <v>-985957.04147193499</v>
      </c>
    </row>
    <row r="22" spans="1:33">
      <c r="A22" s="23" t="s">
        <v>52</v>
      </c>
      <c r="B22" s="23" t="s">
        <v>53</v>
      </c>
      <c r="C22" s="197">
        <v>-39253.007653604451</v>
      </c>
      <c r="D22" s="197">
        <v>-43130.40190845629</v>
      </c>
      <c r="E22" s="197">
        <v>-40451.063675854413</v>
      </c>
      <c r="F22" s="197">
        <v>-42426.8442981197</v>
      </c>
      <c r="G22" s="197">
        <v>-40977.791881380137</v>
      </c>
      <c r="H22" s="197">
        <v>-38077.549575328507</v>
      </c>
      <c r="I22" s="57">
        <v>-44215.423694997909</v>
      </c>
      <c r="J22" s="57">
        <v>-36906.925538310112</v>
      </c>
      <c r="K22" s="57">
        <v>-34864.977822438814</v>
      </c>
      <c r="L22" s="252">
        <v>-34754.018241193931</v>
      </c>
      <c r="M22" s="57">
        <v>-33396.297855324301</v>
      </c>
      <c r="N22" s="57">
        <v>-37532.837647366279</v>
      </c>
      <c r="O22" s="57">
        <v>-33383.296937046121</v>
      </c>
      <c r="P22" s="57">
        <v>-36241.515014575496</v>
      </c>
      <c r="Q22" s="57">
        <v>-39379.669036873398</v>
      </c>
      <c r="S22" s="188">
        <v>-39253.007653604451</v>
      </c>
      <c r="T22" s="188">
        <v>-82383.40956206074</v>
      </c>
      <c r="U22" s="188">
        <v>-122834.47323791515</v>
      </c>
      <c r="V22" s="188">
        <v>-165261.31753603485</v>
      </c>
      <c r="W22" s="188">
        <v>-40977.791881380137</v>
      </c>
      <c r="X22" s="25">
        <v>-79055.341456708644</v>
      </c>
      <c r="Y22" s="25">
        <v>-123270.76515170655</v>
      </c>
      <c r="Z22" s="25">
        <v>-160177.69069001667</v>
      </c>
      <c r="AA22" s="25">
        <v>-34864.977822438814</v>
      </c>
      <c r="AB22" s="25">
        <v>-69618.996063632731</v>
      </c>
      <c r="AC22" s="25">
        <v>-103015.293918957</v>
      </c>
      <c r="AD22" s="25">
        <v>-140548.13156632334</v>
      </c>
      <c r="AE22" s="25">
        <v>-33383.296937046121</v>
      </c>
      <c r="AF22" s="25">
        <v>-69624.811951621596</v>
      </c>
      <c r="AG22" s="25">
        <v>-109004.48098849499</v>
      </c>
    </row>
    <row r="23" spans="1:33">
      <c r="A23" s="23" t="s">
        <v>44</v>
      </c>
      <c r="B23" s="23" t="s">
        <v>54</v>
      </c>
      <c r="C23" s="197"/>
      <c r="D23" s="197"/>
      <c r="E23" s="197"/>
      <c r="F23" s="197"/>
      <c r="G23" s="197">
        <v>-344.55227787263135</v>
      </c>
      <c r="H23" s="197">
        <v>-449.33089871504495</v>
      </c>
      <c r="I23" s="57">
        <v>-482.21253411116083</v>
      </c>
      <c r="J23" s="57">
        <v>-1193.2123486933338</v>
      </c>
      <c r="K23" s="57">
        <v>574.65877307410472</v>
      </c>
      <c r="L23" s="252">
        <v>-697.88443994338331</v>
      </c>
      <c r="M23" s="57">
        <v>-702.86988963636099</v>
      </c>
      <c r="N23" s="57">
        <v>-908.0469786344662</v>
      </c>
      <c r="O23" s="57">
        <v>978.11857485547125</v>
      </c>
      <c r="P23" s="57">
        <v>849.570116337429</v>
      </c>
      <c r="Q23" s="57">
        <v>-917.32810391140106</v>
      </c>
      <c r="S23" s="188"/>
      <c r="T23" s="188"/>
      <c r="U23" s="188"/>
      <c r="V23" s="188"/>
      <c r="W23" s="188">
        <v>-344.55227787263135</v>
      </c>
      <c r="X23" s="25">
        <v>-793.8831765876763</v>
      </c>
      <c r="Y23" s="25">
        <v>-1276.0957106988371</v>
      </c>
      <c r="Z23" s="25">
        <v>-2469.3080593921709</v>
      </c>
      <c r="AA23" s="25">
        <v>574.65877307410472</v>
      </c>
      <c r="AB23" s="25">
        <v>-123.22566686927843</v>
      </c>
      <c r="AC23" s="25">
        <v>-826.09555650563902</v>
      </c>
      <c r="AD23" s="25">
        <v>-1734.1425351401056</v>
      </c>
      <c r="AE23" s="25">
        <v>978.11857485547125</v>
      </c>
      <c r="AF23" s="25">
        <v>1827.6886911929</v>
      </c>
      <c r="AG23" s="25">
        <v>910.36058728149897</v>
      </c>
    </row>
    <row r="24" spans="1:33">
      <c r="A24" s="24" t="s">
        <v>55</v>
      </c>
      <c r="B24" s="24" t="s">
        <v>56</v>
      </c>
      <c r="C24" s="198">
        <v>-70409.169951703225</v>
      </c>
      <c r="D24" s="198">
        <v>-70455.484794180316</v>
      </c>
      <c r="E24" s="198">
        <v>-127681.40410059365</v>
      </c>
      <c r="F24" s="198">
        <v>-234016.17641779385</v>
      </c>
      <c r="G24" s="198">
        <v>-109977.80284152439</v>
      </c>
      <c r="H24" s="198">
        <v>-16565.590796598393</v>
      </c>
      <c r="I24" s="58">
        <v>-114007.19765026557</v>
      </c>
      <c r="J24" s="58">
        <v>-138043.45410420693</v>
      </c>
      <c r="K24" s="58">
        <v>-113062.18453801281</v>
      </c>
      <c r="L24" s="253">
        <v>-80292.658234824601</v>
      </c>
      <c r="M24" s="58">
        <v>-135495.36525256955</v>
      </c>
      <c r="N24" s="58">
        <v>-216959.02392566635</v>
      </c>
      <c r="O24" s="58">
        <v>-149288.65239618</v>
      </c>
      <c r="P24" s="58">
        <v>-192083.90482411682</v>
      </c>
      <c r="Q24" s="58">
        <v>-292132.02275211574</v>
      </c>
      <c r="S24" s="190">
        <v>-70409.169951703225</v>
      </c>
      <c r="T24" s="190">
        <v>-140864.65474588354</v>
      </c>
      <c r="U24" s="190">
        <v>-268546.05884647719</v>
      </c>
      <c r="V24" s="190">
        <v>-502562.23526427103</v>
      </c>
      <c r="W24" s="190">
        <v>-109977.80284152439</v>
      </c>
      <c r="X24" s="26">
        <v>-126543.39363812278</v>
      </c>
      <c r="Y24" s="26">
        <v>-240550.59128838836</v>
      </c>
      <c r="Z24" s="26">
        <v>-378594.04539259529</v>
      </c>
      <c r="AA24" s="26">
        <v>-113062.18453801281</v>
      </c>
      <c r="AB24" s="26">
        <v>-186250.60065983728</v>
      </c>
      <c r="AC24" s="26">
        <v>-321745.96591240726</v>
      </c>
      <c r="AD24" s="26">
        <v>-561838.54039407359</v>
      </c>
      <c r="AE24" s="26">
        <v>-149288.65239618</v>
      </c>
      <c r="AF24" s="26">
        <v>-341372.55722029647</v>
      </c>
      <c r="AG24" s="26">
        <v>-633504.5799724122</v>
      </c>
    </row>
    <row r="25" spans="1:33">
      <c r="A25" s="23" t="s">
        <v>57</v>
      </c>
      <c r="B25" s="23" t="s">
        <v>58</v>
      </c>
      <c r="C25" s="197">
        <v>31.832782499999997</v>
      </c>
      <c r="D25" s="197">
        <v>47.237607633867398</v>
      </c>
      <c r="E25" s="197">
        <v>146.54974368151721</v>
      </c>
      <c r="F25" s="197">
        <v>3.159093712286591</v>
      </c>
      <c r="G25" s="197">
        <v>0</v>
      </c>
      <c r="H25" s="197">
        <v>0</v>
      </c>
      <c r="I25" s="57">
        <v>0</v>
      </c>
      <c r="J25" s="57">
        <v>0</v>
      </c>
      <c r="K25" s="57">
        <v>0</v>
      </c>
      <c r="L25" s="57">
        <v>0</v>
      </c>
      <c r="M25" s="57">
        <v>0</v>
      </c>
      <c r="N25" s="57">
        <v>0</v>
      </c>
      <c r="O25" s="57">
        <v>0</v>
      </c>
      <c r="P25" s="57">
        <v>0</v>
      </c>
      <c r="Q25" s="57">
        <v>0</v>
      </c>
      <c r="S25" s="188">
        <v>31.832782499999997</v>
      </c>
      <c r="T25" s="188">
        <v>79.070390133867392</v>
      </c>
      <c r="U25" s="188">
        <v>225.62013381538461</v>
      </c>
      <c r="V25" s="188">
        <v>228.7792275276712</v>
      </c>
      <c r="W25" s="188">
        <v>0</v>
      </c>
      <c r="X25" s="25">
        <v>0</v>
      </c>
      <c r="Y25" s="25">
        <v>0</v>
      </c>
      <c r="Z25" s="25"/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</row>
    <row r="26" spans="1:33">
      <c r="A26" s="23" t="s">
        <v>59</v>
      </c>
      <c r="B26" s="23" t="s">
        <v>60</v>
      </c>
      <c r="C26" s="197">
        <v>115419.7710116658</v>
      </c>
      <c r="D26" s="197">
        <v>109034.44167302265</v>
      </c>
      <c r="E26" s="197">
        <v>5912.9883913915255</v>
      </c>
      <c r="F26" s="197">
        <v>171894.16706147493</v>
      </c>
      <c r="G26" s="197">
        <v>72797.337033782533</v>
      </c>
      <c r="H26" s="197">
        <v>213771.04141831197</v>
      </c>
      <c r="I26" s="57">
        <v>151770.12278401374</v>
      </c>
      <c r="J26" s="57">
        <v>53496.283472534909</v>
      </c>
      <c r="K26" s="57">
        <v>52999.811520607866</v>
      </c>
      <c r="L26" s="252">
        <v>76169.771418174976</v>
      </c>
      <c r="M26" s="57">
        <v>95465.876087682002</v>
      </c>
      <c r="N26" s="57">
        <v>152742.01164558134</v>
      </c>
      <c r="O26" s="57">
        <v>84482.040126556603</v>
      </c>
      <c r="P26" s="57">
        <v>190058.22602665244</v>
      </c>
      <c r="Q26" s="57">
        <v>227368.87773706496</v>
      </c>
      <c r="S26" s="188">
        <v>115419.7710116658</v>
      </c>
      <c r="T26" s="188">
        <v>224454.21268468845</v>
      </c>
      <c r="U26" s="188">
        <v>230367.20107607997</v>
      </c>
      <c r="V26" s="188">
        <v>402261.36813755491</v>
      </c>
      <c r="W26" s="188">
        <v>72797.337033782533</v>
      </c>
      <c r="X26" s="25">
        <v>286568.3784520945</v>
      </c>
      <c r="Y26" s="25">
        <v>438338.50123610825</v>
      </c>
      <c r="Z26" s="25">
        <v>491834.78470864316</v>
      </c>
      <c r="AA26" s="25">
        <v>52999.811520607866</v>
      </c>
      <c r="AB26" s="25">
        <v>126061.03421578283</v>
      </c>
      <c r="AC26" s="25">
        <v>221526.910303465</v>
      </c>
      <c r="AD26" s="25">
        <v>386538.91066004633</v>
      </c>
      <c r="AE26" s="25">
        <v>84482.040126556603</v>
      </c>
      <c r="AF26" s="25">
        <v>274540.26615320903</v>
      </c>
      <c r="AG26" s="25">
        <v>501909.14389027399</v>
      </c>
    </row>
    <row r="27" spans="1:33">
      <c r="A27" s="23" t="s">
        <v>61</v>
      </c>
      <c r="B27" s="23" t="s">
        <v>62</v>
      </c>
      <c r="C27" s="197">
        <v>-2852.6385123226291</v>
      </c>
      <c r="D27" s="197">
        <v>-3561.0091167995733</v>
      </c>
      <c r="E27" s="197">
        <v>-2476.8578757251944</v>
      </c>
      <c r="F27" s="197">
        <v>-2724.3036142984838</v>
      </c>
      <c r="G27" s="197">
        <v>-2767.0437978563932</v>
      </c>
      <c r="H27" s="197">
        <v>-2106.4738829585949</v>
      </c>
      <c r="I27" s="57">
        <v>-3246.4485836713011</v>
      </c>
      <c r="J27" s="57">
        <v>-2010.4583362710709</v>
      </c>
      <c r="K27" s="57">
        <v>-2999.8799786513655</v>
      </c>
      <c r="L27" s="252">
        <v>-3008.9061857297579</v>
      </c>
      <c r="M27" s="57">
        <v>-3166.5573132116106</v>
      </c>
      <c r="N27" s="57">
        <v>-2480.3137259369232</v>
      </c>
      <c r="O27" s="57">
        <v>-2719.2624647808507</v>
      </c>
      <c r="P27" s="57">
        <v>-2764.3897528131697</v>
      </c>
      <c r="Q27" s="57">
        <v>-2649.7314008091598</v>
      </c>
      <c r="S27" s="188">
        <v>-2852.6385123226291</v>
      </c>
      <c r="T27" s="188">
        <v>-6413.6476291222025</v>
      </c>
      <c r="U27" s="188">
        <v>-8890.5055048473969</v>
      </c>
      <c r="V27" s="188">
        <v>-11614.809119145881</v>
      </c>
      <c r="W27" s="188">
        <v>-2767.0437978563932</v>
      </c>
      <c r="X27" s="25">
        <v>-4873.5176808149881</v>
      </c>
      <c r="Y27" s="25">
        <v>-8119.9662644862892</v>
      </c>
      <c r="Z27" s="25">
        <v>-10130.42460075736</v>
      </c>
      <c r="AA27" s="25">
        <v>-2999.8799786513655</v>
      </c>
      <c r="AB27" s="25">
        <v>-6008.7861643811229</v>
      </c>
      <c r="AC27" s="25">
        <v>-9175.3434775927308</v>
      </c>
      <c r="AD27" s="25">
        <v>-11655.657203529661</v>
      </c>
      <c r="AE27" s="25">
        <v>-2719.2624647808507</v>
      </c>
      <c r="AF27" s="25">
        <v>-5483.6522175940199</v>
      </c>
      <c r="AG27" s="25">
        <v>-8133.3836184031798</v>
      </c>
    </row>
    <row r="28" spans="1:33">
      <c r="A28" s="23" t="s">
        <v>63</v>
      </c>
      <c r="B28" s="23" t="s">
        <v>64</v>
      </c>
      <c r="C28" s="197">
        <v>47.818065359345908</v>
      </c>
      <c r="D28" s="197">
        <v>-10210.68756511124</v>
      </c>
      <c r="E28" s="197">
        <v>26113.661682382779</v>
      </c>
      <c r="F28" s="197">
        <v>35017.013712510845</v>
      </c>
      <c r="G28" s="197">
        <v>40681.229966078972</v>
      </c>
      <c r="H28" s="197">
        <v>29038.878772007098</v>
      </c>
      <c r="I28" s="57">
        <v>41922.269749540501</v>
      </c>
      <c r="J28" s="57">
        <v>36518.817049700578</v>
      </c>
      <c r="K28" s="57">
        <v>40273.624302661672</v>
      </c>
      <c r="L28" s="252">
        <v>40187.621272433629</v>
      </c>
      <c r="M28" s="57">
        <v>37787.461842377699</v>
      </c>
      <c r="N28" s="57">
        <v>57387.375078016135</v>
      </c>
      <c r="O28" s="57">
        <v>78913.210713429871</v>
      </c>
      <c r="P28" s="57">
        <v>46742.025337546089</v>
      </c>
      <c r="Q28" s="57">
        <v>78439.923966720016</v>
      </c>
      <c r="S28" s="188">
        <v>47.818065359345908</v>
      </c>
      <c r="T28" s="188">
        <v>-10162.869499751894</v>
      </c>
      <c r="U28" s="188">
        <v>15950.792182630885</v>
      </c>
      <c r="V28" s="188">
        <v>50967.805895141733</v>
      </c>
      <c r="W28" s="188">
        <v>40681.229966078972</v>
      </c>
      <c r="X28" s="25">
        <v>69720.10873808607</v>
      </c>
      <c r="Y28" s="25">
        <v>111642.37848762657</v>
      </c>
      <c r="Z28" s="25">
        <v>148161.19553732715</v>
      </c>
      <c r="AA28" s="25">
        <v>40273.624302661672</v>
      </c>
      <c r="AB28" s="25">
        <v>80487.457422095307</v>
      </c>
      <c r="AC28" s="25">
        <v>118274.91926447301</v>
      </c>
      <c r="AD28" s="25">
        <v>176598.84143548913</v>
      </c>
      <c r="AE28" s="25">
        <v>78913.210713429871</v>
      </c>
      <c r="AF28" s="25">
        <v>125655.336050976</v>
      </c>
      <c r="AG28" s="25">
        <v>204095.26001769601</v>
      </c>
    </row>
    <row r="29" spans="1:33">
      <c r="A29" s="24" t="s">
        <v>65</v>
      </c>
      <c r="B29" s="24" t="s">
        <v>66</v>
      </c>
      <c r="C29" s="198">
        <v>42237.613395499284</v>
      </c>
      <c r="D29" s="198">
        <v>24854.497804565399</v>
      </c>
      <c r="E29" s="198">
        <v>-97985.062158863002</v>
      </c>
      <c r="F29" s="198">
        <v>-29826.14016439431</v>
      </c>
      <c r="G29" s="198">
        <v>733.7203604808019</v>
      </c>
      <c r="H29" s="198">
        <v>224137.85551076199</v>
      </c>
      <c r="I29" s="58">
        <v>76438.746299617342</v>
      </c>
      <c r="J29" s="58">
        <v>-50038.811918242427</v>
      </c>
      <c r="K29" s="58">
        <v>-22788.628693394625</v>
      </c>
      <c r="L29" s="253">
        <v>33055.828270054248</v>
      </c>
      <c r="M29" s="58">
        <v>-5408.5846357214323</v>
      </c>
      <c r="N29" s="58">
        <v>-9309.9509280057973</v>
      </c>
      <c r="O29" s="58">
        <v>11387.335979025607</v>
      </c>
      <c r="P29" s="58">
        <v>41951.956787268544</v>
      </c>
      <c r="Q29" s="58">
        <v>11027.047550860094</v>
      </c>
      <c r="S29" s="190">
        <v>42237.613395499284</v>
      </c>
      <c r="T29" s="190">
        <v>67092.111200064683</v>
      </c>
      <c r="U29" s="190">
        <v>-30892.950958798319</v>
      </c>
      <c r="V29" s="190">
        <v>-60719.091123192629</v>
      </c>
      <c r="W29" s="190">
        <v>733.7203604808019</v>
      </c>
      <c r="X29" s="26">
        <v>224871.57587124279</v>
      </c>
      <c r="Y29" s="26">
        <v>301310.32217086013</v>
      </c>
      <c r="Z29" s="26">
        <v>251271.51025261771</v>
      </c>
      <c r="AA29" s="26">
        <v>-22788.628693394625</v>
      </c>
      <c r="AB29" s="26">
        <v>14289.104813659738</v>
      </c>
      <c r="AC29" s="26">
        <v>8880.5201779380441</v>
      </c>
      <c r="AD29" s="26">
        <v>-10356.4455020678</v>
      </c>
      <c r="AE29" s="26">
        <v>11387.335979025607</v>
      </c>
      <c r="AF29" s="26">
        <v>53339.392766294535</v>
      </c>
      <c r="AG29" s="26">
        <v>64366.440317154629</v>
      </c>
    </row>
    <row r="30" spans="1:33">
      <c r="A30" s="23" t="s">
        <v>67</v>
      </c>
      <c r="B30" s="23" t="s">
        <v>68</v>
      </c>
      <c r="C30" s="197">
        <v>-14854.228695833179</v>
      </c>
      <c r="D30" s="197">
        <v>-9491.6553566805087</v>
      </c>
      <c r="E30" s="197">
        <v>49924.648409301284</v>
      </c>
      <c r="F30" s="197">
        <v>16801.367195460618</v>
      </c>
      <c r="G30" s="197">
        <v>2270.7536307737973</v>
      </c>
      <c r="H30" s="197">
        <v>-61360.795899375298</v>
      </c>
      <c r="I30" s="57">
        <v>-19598.51078696231</v>
      </c>
      <c r="J30" s="57">
        <v>10817.065244664074</v>
      </c>
      <c r="K30" s="57">
        <v>12694.284401189436</v>
      </c>
      <c r="L30" s="252">
        <v>10174.945968650314</v>
      </c>
      <c r="M30" s="57">
        <v>-1478.9819111743018</v>
      </c>
      <c r="N30" s="57">
        <v>29902.656292886964</v>
      </c>
      <c r="O30" s="57">
        <v>3026.6783056487138</v>
      </c>
      <c r="P30" s="57">
        <v>-5706.0001408118897</v>
      </c>
      <c r="Q30" s="57">
        <v>21176.81344108747</v>
      </c>
      <c r="S30" s="188">
        <v>-14854.228695833179</v>
      </c>
      <c r="T30" s="188">
        <v>-24345.884052513687</v>
      </c>
      <c r="U30" s="188">
        <v>25578.764356787593</v>
      </c>
      <c r="V30" s="188">
        <v>42380.131552248211</v>
      </c>
      <c r="W30" s="188">
        <v>2270.7536307737973</v>
      </c>
      <c r="X30" s="25">
        <v>-59090.042268601501</v>
      </c>
      <c r="Y30" s="25">
        <v>-78688.553055563811</v>
      </c>
      <c r="Z30" s="25">
        <v>-67871.487810899736</v>
      </c>
      <c r="AA30" s="25">
        <v>12694.284401189436</v>
      </c>
      <c r="AB30" s="25">
        <v>21377.839864839741</v>
      </c>
      <c r="AC30" s="25">
        <v>19898.8579536654</v>
      </c>
      <c r="AD30" s="25">
        <v>54196.603854552384</v>
      </c>
      <c r="AE30" s="25">
        <v>3026.6783056487138</v>
      </c>
      <c r="AF30" s="25">
        <v>-2679.3218351631699</v>
      </c>
      <c r="AG30" s="25">
        <v>18497.491605924301</v>
      </c>
    </row>
    <row r="31" spans="1:33" s="219" customFormat="1">
      <c r="A31" s="174" t="s">
        <v>78</v>
      </c>
      <c r="B31" s="174" t="s">
        <v>79</v>
      </c>
      <c r="C31" s="198">
        <v>27383.384699666105</v>
      </c>
      <c r="D31" s="198">
        <v>15362.84244788489</v>
      </c>
      <c r="E31" s="198">
        <v>-48060.413749561718</v>
      </c>
      <c r="F31" s="198">
        <v>-13024.772968933692</v>
      </c>
      <c r="G31" s="198">
        <v>3004.4739912545992</v>
      </c>
      <c r="H31" s="198">
        <v>162777.05961138668</v>
      </c>
      <c r="I31" s="184">
        <v>56840.235512655032</v>
      </c>
      <c r="J31" s="184">
        <v>-39221.746673579313</v>
      </c>
      <c r="K31" s="184">
        <v>-7563.8295602047892</v>
      </c>
      <c r="L31" s="254">
        <v>43230.774238704558</v>
      </c>
      <c r="M31" s="184">
        <v>-6887.5665468957341</v>
      </c>
      <c r="N31" s="184">
        <v>20592.705364876834</v>
      </c>
      <c r="O31" s="184">
        <v>14414.114284674712</v>
      </c>
      <c r="P31" s="184">
        <v>36245.956646456652</v>
      </c>
      <c r="Q31" s="184">
        <v>32203.860991947564</v>
      </c>
      <c r="S31" s="190">
        <v>27383.384699666105</v>
      </c>
      <c r="T31" s="190">
        <v>42746.227147550992</v>
      </c>
      <c r="U31" s="190">
        <v>-5314.1866020107263</v>
      </c>
      <c r="V31" s="190">
        <v>-18338.959570944418</v>
      </c>
      <c r="W31" s="190">
        <v>3004.4739912545992</v>
      </c>
      <c r="X31" s="235">
        <v>165781.53360264128</v>
      </c>
      <c r="Y31" s="235">
        <v>222621.76911529631</v>
      </c>
      <c r="Z31" s="235">
        <v>183400.02244171701</v>
      </c>
      <c r="AA31" s="235">
        <v>-7563.8295602047892</v>
      </c>
      <c r="AB31" s="235">
        <v>35666.94467849948</v>
      </c>
      <c r="AC31" s="235">
        <v>28779.378131603444</v>
      </c>
      <c r="AD31" s="235">
        <v>46810.142611480383</v>
      </c>
      <c r="AE31" s="235">
        <v>14414.114284674712</v>
      </c>
      <c r="AF31" s="235">
        <v>50660.070931131362</v>
      </c>
      <c r="AG31" s="235">
        <v>82863.931923078926</v>
      </c>
    </row>
    <row r="32" spans="1:33">
      <c r="A32" s="23" t="s">
        <v>80</v>
      </c>
      <c r="B32" s="23" t="s">
        <v>81</v>
      </c>
      <c r="C32" s="197"/>
      <c r="D32" s="197"/>
      <c r="E32" s="197"/>
      <c r="F32" s="197"/>
      <c r="G32" s="197"/>
      <c r="H32" s="197"/>
      <c r="I32" s="57"/>
      <c r="J32" s="57">
        <v>0</v>
      </c>
      <c r="K32" s="57">
        <v>-2530.3409849999998</v>
      </c>
      <c r="L32" s="252">
        <v>-3019.3377639999999</v>
      </c>
      <c r="M32" s="57">
        <v>17.753605999999309</v>
      </c>
      <c r="N32" s="57">
        <v>0</v>
      </c>
      <c r="O32" s="57">
        <v>-176.31900709737599</v>
      </c>
      <c r="P32" s="57">
        <v>176.31900709737599</v>
      </c>
      <c r="Q32" s="57">
        <v>0</v>
      </c>
      <c r="S32" s="188"/>
      <c r="T32" s="188"/>
      <c r="U32" s="188"/>
      <c r="V32" s="188"/>
      <c r="W32" s="188"/>
      <c r="X32" s="25"/>
      <c r="Y32" s="25"/>
      <c r="Z32" s="25">
        <v>0</v>
      </c>
      <c r="AA32" s="25">
        <v>-2530.3409849999998</v>
      </c>
      <c r="AB32" s="25">
        <v>-5549.6787489999997</v>
      </c>
      <c r="AC32" s="25">
        <v>-5531.9251430000004</v>
      </c>
      <c r="AD32" s="25">
        <v>-2969.7802590000001</v>
      </c>
      <c r="AE32" s="25">
        <v>-176.31900709737599</v>
      </c>
      <c r="AF32" s="25">
        <v>0</v>
      </c>
      <c r="AG32" s="25">
        <v>0</v>
      </c>
    </row>
    <row r="33" spans="1:64">
      <c r="A33" s="24" t="s">
        <v>69</v>
      </c>
      <c r="B33" s="24" t="s">
        <v>70</v>
      </c>
      <c r="C33" s="198">
        <v>27383.384699666105</v>
      </c>
      <c r="D33" s="198">
        <v>15362.842447884886</v>
      </c>
      <c r="E33" s="198">
        <v>-48060.413749561718</v>
      </c>
      <c r="F33" s="198">
        <v>-13024.772968933692</v>
      </c>
      <c r="G33" s="198">
        <v>3004.4739912542864</v>
      </c>
      <c r="H33" s="198">
        <v>162777.059611387</v>
      </c>
      <c r="I33" s="58">
        <v>56840.235512655025</v>
      </c>
      <c r="J33" s="58">
        <v>-39221.746673578338</v>
      </c>
      <c r="K33" s="58">
        <v>-10094.344292205189</v>
      </c>
      <c r="L33" s="58">
        <v>40211.436474704562</v>
      </c>
      <c r="M33" s="58">
        <v>-6869.4306978940986</v>
      </c>
      <c r="N33" s="58">
        <v>20592.705364881167</v>
      </c>
      <c r="O33" s="58">
        <v>14237.695277576946</v>
      </c>
      <c r="P33" s="58">
        <v>36422.206804856105</v>
      </c>
      <c r="Q33" s="58">
        <v>32203.860991947695</v>
      </c>
      <c r="S33" s="190">
        <v>27383.384699666105</v>
      </c>
      <c r="T33" s="190">
        <v>42746.227147550992</v>
      </c>
      <c r="U33" s="190">
        <v>-5314.1866020107263</v>
      </c>
      <c r="V33" s="190">
        <v>-18338.959570944418</v>
      </c>
      <c r="W33" s="190">
        <v>3004.4739912542864</v>
      </c>
      <c r="X33" s="26">
        <v>165781.53360264128</v>
      </c>
      <c r="Y33" s="26">
        <v>222621.76911529631</v>
      </c>
      <c r="Z33" s="26">
        <v>183400.02244171797</v>
      </c>
      <c r="AA33" s="26">
        <v>-10094.344292205189</v>
      </c>
      <c r="AB33" s="26">
        <v>30117.265929499481</v>
      </c>
      <c r="AC33" s="26">
        <v>23247.452988606401</v>
      </c>
      <c r="AD33" s="26">
        <v>43840.158352484585</v>
      </c>
      <c r="AE33" s="26">
        <v>14237.695277576946</v>
      </c>
      <c r="AF33" s="26">
        <v>50660.070931130504</v>
      </c>
      <c r="AG33" s="26">
        <v>82863.931923080294</v>
      </c>
    </row>
    <row r="34" spans="1:64">
      <c r="B34" s="220" t="s">
        <v>75</v>
      </c>
      <c r="C34" s="220">
        <f t="shared" ref="C34:K34" si="0">+ABS(C33-(C6+C7+C9+C11+C12+C14+C15+C16+C17+C18+C20+C21+C22+C23+C25+C26+C27+C28+C30))</f>
        <v>2.1827872842550278E-11</v>
      </c>
      <c r="D34" s="220">
        <f t="shared" si="0"/>
        <v>2.8740032576024532E-10</v>
      </c>
      <c r="E34" s="220">
        <f t="shared" si="0"/>
        <v>7.1304384618997574E-10</v>
      </c>
      <c r="F34" s="220">
        <f t="shared" si="0"/>
        <v>2.6921043172478676E-10</v>
      </c>
      <c r="G34" s="220">
        <f t="shared" si="0"/>
        <v>9.0221874415874481E-10</v>
      </c>
      <c r="H34" s="220">
        <f t="shared" si="0"/>
        <v>2.9103830456733704E-11</v>
      </c>
      <c r="I34" s="220">
        <f t="shared" si="0"/>
        <v>3.5652192309498787E-10</v>
      </c>
      <c r="J34" s="220">
        <f t="shared" si="0"/>
        <v>2.7648638933897018E-10</v>
      </c>
      <c r="K34" s="220">
        <f t="shared" si="0"/>
        <v>2.1827872842550278E-11</v>
      </c>
      <c r="L34" s="220">
        <f>+(L10+L11+L12+L14+L15+L16+L17+L18+L20+L21+L22+L23+L25+L26+L27+L28+L30)-L33+L32</f>
        <v>5.4569682106375694E-11</v>
      </c>
      <c r="M34" s="220">
        <f t="shared" ref="M34:P34" si="1">+(M10+M11+M12+M14+M15+M16+M17+M18+M20+M21+M22+M23+M25+M26+M27+M28+M30)-M33+M32</f>
        <v>-0.38224299875491852</v>
      </c>
      <c r="N34" s="220">
        <f t="shared" si="1"/>
        <v>2.9103830456733704E-11</v>
      </c>
      <c r="O34" s="220">
        <f t="shared" si="1"/>
        <v>7.2787997851264663E-11</v>
      </c>
      <c r="P34" s="220">
        <f t="shared" si="1"/>
        <v>6.8848699371272915E-2</v>
      </c>
      <c r="Q34" s="220">
        <f>+(Q10+Q11+Q12+Q14+Q15+Q16+Q17+Q18+Q20+Q21+Q22+Q23+Q25+Q26+Q27+Q28+Q30)-Q33+Q32</f>
        <v>-4.220055416226387E-9</v>
      </c>
      <c r="R34" s="220"/>
      <c r="S34" s="220">
        <f t="shared" ref="S34:AA34" si="2">+ABS(S33-(S6+S7+S9+S11+S12+S14+S15+S16+S17+S18+S20+S21+S22+S23+S25+S26+S27+S28+S30))</f>
        <v>2.1827872842550278E-11</v>
      </c>
      <c r="T34" s="220">
        <f t="shared" si="2"/>
        <v>1.4551915228366852E-11</v>
      </c>
      <c r="U34" s="220">
        <f t="shared" si="2"/>
        <v>4.7293724492192268E-11</v>
      </c>
      <c r="V34" s="220">
        <f t="shared" si="2"/>
        <v>2.9103830456733704E-11</v>
      </c>
      <c r="W34" s="220">
        <f t="shared" si="2"/>
        <v>9.0221874415874481E-10</v>
      </c>
      <c r="X34" s="220">
        <f t="shared" si="2"/>
        <v>2.9103830456733704E-11</v>
      </c>
      <c r="Y34" s="220">
        <f t="shared" si="2"/>
        <v>1.7462298274040222E-10</v>
      </c>
      <c r="Z34" s="220">
        <f t="shared" si="2"/>
        <v>5.8207660913467407E-11</v>
      </c>
      <c r="AA34" s="220">
        <f t="shared" si="2"/>
        <v>2.1827872842550278E-11</v>
      </c>
      <c r="AB34" s="220">
        <f>+(AB10+AB11+AB12+AB14+AB15+AB16+AB17+AB18+AB20+AB21+AB22+AB23+AB25+AB26+AB27+AB28+AB30)-AB33+AB32</f>
        <v>0</v>
      </c>
      <c r="AC34" s="220">
        <f t="shared" ref="AC34:AD34" si="3">+(AC10+AC11+AC12+AC14+AC15+AC16+AC17+AC18+AC20+AC21+AC22+AC23+AC25+AC26+AC27+AC28+AC30)-AC33+AC32</f>
        <v>-2.8121576178818941E-9</v>
      </c>
      <c r="AD34" s="285">
        <f t="shared" si="3"/>
        <v>-2969.7802590002329</v>
      </c>
      <c r="AE34" s="220">
        <f t="shared" ref="AE34" si="4">+(AE10+AE11+AE12+AE14+AE15+AE16+AE17+AE18+AE20+AE21+AE22+AE23+AE25+AE26+AE27+AE28+AE30)-AE33+AE32</f>
        <v>7.2787997851264663E-11</v>
      </c>
      <c r="AF34" s="220">
        <f t="shared" ref="AF34" si="5">+(AF10+AF11+AF12+AF14+AF15+AF16+AF17+AF18+AF20+AF21+AF22+AF23+AF25+AF26+AF27+AF28+AF30)-AF33+AF32</f>
        <v>-1.6443664208054543E-9</v>
      </c>
      <c r="AG34" s="220">
        <f>+(AG10+AG11+AG12+AG14+AG15+AG16+AG17+AG18+AG20+AG21+AG22+AG23+AG25+AG26+AG27+AG28+AG30)-AG33+AG32</f>
        <v>-7.7707227319478989E-9</v>
      </c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</row>
    <row r="35" spans="1:64"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AP35" s="220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</row>
    <row r="36" spans="1:64" s="28" customFormat="1" ht="13">
      <c r="A36" s="29" t="s">
        <v>83</v>
      </c>
    </row>
    <row r="37" spans="1:64">
      <c r="A37" s="1" t="s">
        <v>0</v>
      </c>
      <c r="B37" s="1" t="s">
        <v>0</v>
      </c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</row>
    <row r="38" spans="1:64">
      <c r="A38" s="69" t="s">
        <v>1</v>
      </c>
      <c r="B38" s="4" t="s">
        <v>2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</row>
    <row r="39" spans="1:64">
      <c r="A39" s="5" t="s">
        <v>3</v>
      </c>
      <c r="B39" s="33" t="s">
        <v>4</v>
      </c>
      <c r="C39" s="39" t="s">
        <v>5</v>
      </c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S39" s="287" t="s">
        <v>6</v>
      </c>
      <c r="T39" s="287"/>
      <c r="U39" s="287"/>
      <c r="V39" s="287"/>
      <c r="W39" s="287"/>
      <c r="X39" s="287"/>
      <c r="Y39" s="287"/>
      <c r="Z39" s="287"/>
      <c r="AA39" s="287"/>
      <c r="AB39" s="287"/>
      <c r="AC39" s="287"/>
      <c r="AD39" s="221"/>
      <c r="AE39" s="221"/>
      <c r="AF39" s="221"/>
      <c r="AG39" s="221"/>
    </row>
    <row r="40" spans="1:64" ht="15" thickBot="1">
      <c r="B40" s="22"/>
      <c r="C40" s="187" t="str">
        <f t="shared" ref="C40:Q40" si="6">C$5</f>
        <v>1T2019</v>
      </c>
      <c r="D40" s="187" t="str">
        <f t="shared" si="6"/>
        <v>2T2019</v>
      </c>
      <c r="E40" s="187" t="s">
        <v>9</v>
      </c>
      <c r="F40" s="187" t="str">
        <f t="shared" si="6"/>
        <v>4T2019</v>
      </c>
      <c r="G40" s="187" t="str">
        <f t="shared" si="6"/>
        <v>1T2020</v>
      </c>
      <c r="H40" s="187" t="str">
        <f t="shared" si="6"/>
        <v>2T2020</v>
      </c>
      <c r="I40" s="27" t="str">
        <f t="shared" si="6"/>
        <v>3T2020</v>
      </c>
      <c r="J40" s="27" t="str">
        <f t="shared" si="6"/>
        <v>4T2020</v>
      </c>
      <c r="K40" s="27" t="str">
        <f t="shared" si="6"/>
        <v>1T2021</v>
      </c>
      <c r="L40" s="27" t="str">
        <f t="shared" si="6"/>
        <v>2T2021</v>
      </c>
      <c r="M40" s="27" t="str">
        <f t="shared" si="6"/>
        <v>3T2021</v>
      </c>
      <c r="N40" s="27" t="str">
        <f t="shared" si="6"/>
        <v>4T2021</v>
      </c>
      <c r="O40" s="27" t="str">
        <f t="shared" si="6"/>
        <v>1T2022</v>
      </c>
      <c r="P40" s="27" t="str">
        <f t="shared" si="6"/>
        <v>2T2022</v>
      </c>
      <c r="Q40" s="27" t="str">
        <f t="shared" si="6"/>
        <v>3T2022</v>
      </c>
      <c r="S40" s="187">
        <f t="shared" ref="S40:AF40" si="7">S$5</f>
        <v>43555</v>
      </c>
      <c r="T40" s="187">
        <f t="shared" si="7"/>
        <v>43646</v>
      </c>
      <c r="U40" s="187">
        <f t="shared" si="7"/>
        <v>43738</v>
      </c>
      <c r="V40" s="187">
        <f t="shared" si="7"/>
        <v>43830</v>
      </c>
      <c r="W40" s="187">
        <f t="shared" si="7"/>
        <v>43921</v>
      </c>
      <c r="X40" s="27">
        <f t="shared" si="7"/>
        <v>44012</v>
      </c>
      <c r="Y40" s="27">
        <f t="shared" si="7"/>
        <v>44104</v>
      </c>
      <c r="Z40" s="27">
        <f t="shared" si="7"/>
        <v>44196</v>
      </c>
      <c r="AA40" s="27">
        <f t="shared" si="7"/>
        <v>44286</v>
      </c>
      <c r="AB40" s="27">
        <f t="shared" si="7"/>
        <v>44377</v>
      </c>
      <c r="AC40" s="27">
        <f t="shared" si="7"/>
        <v>44469</v>
      </c>
      <c r="AD40" s="27">
        <f t="shared" si="7"/>
        <v>44561</v>
      </c>
      <c r="AE40" s="27">
        <f t="shared" si="7"/>
        <v>44651</v>
      </c>
      <c r="AF40" s="27">
        <f t="shared" si="7"/>
        <v>44742</v>
      </c>
      <c r="AG40" s="27">
        <v>44834</v>
      </c>
    </row>
    <row r="41" spans="1:64" ht="15" thickTop="1">
      <c r="A41" s="23" t="s">
        <v>20</v>
      </c>
      <c r="B41" s="23" t="s">
        <v>21</v>
      </c>
      <c r="C41" s="197">
        <v>1121303.5899456877</v>
      </c>
      <c r="D41" s="197">
        <v>1327130.5960656891</v>
      </c>
      <c r="E41" s="197">
        <v>1403997.8731038356</v>
      </c>
      <c r="F41" s="197">
        <v>1354402.8613344505</v>
      </c>
      <c r="G41" s="197">
        <v>1323006.6091249129</v>
      </c>
      <c r="H41" s="197">
        <v>1297602.5245881332</v>
      </c>
      <c r="I41" s="57">
        <v>1447401.6863116906</v>
      </c>
      <c r="J41" s="57">
        <v>1516099.1729077925</v>
      </c>
      <c r="K41" s="57">
        <v>1401066.7164044555</v>
      </c>
      <c r="L41" s="57">
        <v>1526059.8184350901</v>
      </c>
      <c r="M41" s="57">
        <v>1669438.7269246504</v>
      </c>
      <c r="N41" s="57">
        <v>1726981.5513152489</v>
      </c>
      <c r="O41" s="57">
        <v>1635080.6401656154</v>
      </c>
      <c r="P41" s="57">
        <v>1782639.00508994</v>
      </c>
      <c r="Q41" s="57">
        <v>1950939.6769781997</v>
      </c>
      <c r="S41" s="188">
        <v>1121303.5899456877</v>
      </c>
      <c r="T41" s="188">
        <v>2448434.1860113768</v>
      </c>
      <c r="U41" s="188">
        <v>3852432.0591152124</v>
      </c>
      <c r="V41" s="188">
        <v>5206834.920449663</v>
      </c>
      <c r="W41" s="188">
        <v>1323006.6091249129</v>
      </c>
      <c r="X41" s="25">
        <v>2620609.1337130461</v>
      </c>
      <c r="Y41" s="25">
        <v>4068010.8200247367</v>
      </c>
      <c r="Z41" s="25">
        <v>5584109.9929325292</v>
      </c>
      <c r="AA41" s="25">
        <v>1401066.7164044555</v>
      </c>
      <c r="AB41" s="25">
        <v>2927126.53483955</v>
      </c>
      <c r="AC41" s="25">
        <v>4596565.2617642004</v>
      </c>
      <c r="AD41" s="25">
        <v>6323546.8130794484</v>
      </c>
      <c r="AE41" s="25">
        <v>1635080.6401656154</v>
      </c>
      <c r="AF41" s="25">
        <v>3417719.6452555601</v>
      </c>
      <c r="AG41" s="25">
        <v>5368659.3222337598</v>
      </c>
      <c r="AI41" s="236"/>
    </row>
    <row r="42" spans="1:64">
      <c r="A42" s="23" t="s">
        <v>22</v>
      </c>
      <c r="B42" s="23" t="s">
        <v>23</v>
      </c>
      <c r="C42" s="197">
        <v>-56676.870329727768</v>
      </c>
      <c r="D42" s="197">
        <v>-81234.942675192928</v>
      </c>
      <c r="E42" s="197">
        <v>-72373.88158605271</v>
      </c>
      <c r="F42" s="197">
        <v>-50395.515522791713</v>
      </c>
      <c r="G42" s="197">
        <v>-67767.965985804694</v>
      </c>
      <c r="H42" s="197">
        <v>-76341.893847324754</v>
      </c>
      <c r="I42" s="57">
        <v>-72158.715302495053</v>
      </c>
      <c r="J42" s="57">
        <v>-84427.316279617895</v>
      </c>
      <c r="K42" s="57">
        <v>-56489.18897332577</v>
      </c>
      <c r="L42" s="57">
        <v>-79594.857811596186</v>
      </c>
      <c r="M42" s="57">
        <v>-85209.732623126009</v>
      </c>
      <c r="N42" s="57">
        <v>-88333.888575052435</v>
      </c>
      <c r="O42" s="57">
        <v>-62837.60541140024</v>
      </c>
      <c r="P42" s="57">
        <v>-71218.409985988808</v>
      </c>
      <c r="Q42" s="57">
        <v>-68833.16926870498</v>
      </c>
      <c r="S42" s="188">
        <v>-56676.870329727768</v>
      </c>
      <c r="T42" s="188">
        <v>-137911.8130049207</v>
      </c>
      <c r="U42" s="188">
        <v>-210285.69459097341</v>
      </c>
      <c r="V42" s="188">
        <v>-260681.21011376512</v>
      </c>
      <c r="W42" s="188">
        <v>-67767.965985804694</v>
      </c>
      <c r="X42" s="25">
        <v>-144109.85983312945</v>
      </c>
      <c r="Y42" s="25">
        <v>-216268.5751356245</v>
      </c>
      <c r="Z42" s="25">
        <v>-300695.8914152424</v>
      </c>
      <c r="AA42" s="25">
        <v>-56489.18897332577</v>
      </c>
      <c r="AB42" s="25">
        <v>-136084.04678492199</v>
      </c>
      <c r="AC42" s="25">
        <v>-221293.77940804799</v>
      </c>
      <c r="AD42" s="25">
        <v>-309627.66798310069</v>
      </c>
      <c r="AE42" s="25">
        <v>-62837.60541140024</v>
      </c>
      <c r="AF42" s="25">
        <v>-134056.01539738901</v>
      </c>
      <c r="AG42" s="25">
        <v>-202889.18466609399</v>
      </c>
      <c r="AI42" s="236"/>
    </row>
    <row r="43" spans="1:64">
      <c r="A43" s="24" t="s">
        <v>24</v>
      </c>
      <c r="B43" s="24" t="s">
        <v>25</v>
      </c>
      <c r="C43" s="198">
        <v>1064626.71961596</v>
      </c>
      <c r="D43" s="198">
        <v>1245895.653390496</v>
      </c>
      <c r="E43" s="198">
        <v>1331623.9915177831</v>
      </c>
      <c r="F43" s="198">
        <v>1304007.345811659</v>
      </c>
      <c r="G43" s="198">
        <v>1255238.6431391079</v>
      </c>
      <c r="H43" s="198">
        <v>1221260.6307408086</v>
      </c>
      <c r="I43" s="58">
        <v>1375242.9710091958</v>
      </c>
      <c r="J43" s="58">
        <v>1431671.8566281749</v>
      </c>
      <c r="K43" s="58">
        <v>1344577.5274311297</v>
      </c>
      <c r="L43" s="58">
        <v>1446464.9606234999</v>
      </c>
      <c r="M43" s="58">
        <v>1584228.9943015198</v>
      </c>
      <c r="N43" s="58">
        <v>1638647.6627401961</v>
      </c>
      <c r="O43" s="58">
        <v>1572243.034754215</v>
      </c>
      <c r="P43" s="58">
        <v>1711420.5951039502</v>
      </c>
      <c r="Q43" s="58">
        <v>1882106.5077094999</v>
      </c>
      <c r="S43" s="190">
        <v>1064626.71961596</v>
      </c>
      <c r="T43" s="190">
        <v>2310522.3730064561</v>
      </c>
      <c r="U43" s="190">
        <v>3642146.3645242392</v>
      </c>
      <c r="V43" s="190">
        <v>4946153.7103358982</v>
      </c>
      <c r="W43" s="190">
        <v>1255238.6431391079</v>
      </c>
      <c r="X43" s="26">
        <v>2476499.2738799164</v>
      </c>
      <c r="Y43" s="26">
        <v>3851742.2448891122</v>
      </c>
      <c r="Z43" s="26">
        <v>5283414.1015172871</v>
      </c>
      <c r="AA43" s="26">
        <v>1344577.5274311297</v>
      </c>
      <c r="AB43" s="26">
        <v>2791042.4880546299</v>
      </c>
      <c r="AC43" s="26">
        <v>4375271.4823561497</v>
      </c>
      <c r="AD43" s="26">
        <v>6013919.1450963477</v>
      </c>
      <c r="AE43" s="26">
        <v>1572243.034754215</v>
      </c>
      <c r="AF43" s="26">
        <v>3283663.6298581702</v>
      </c>
      <c r="AG43" s="26">
        <v>5165770.1375676701</v>
      </c>
      <c r="AI43" s="236"/>
    </row>
    <row r="44" spans="1:64">
      <c r="A44" s="23" t="s">
        <v>26</v>
      </c>
      <c r="B44" s="23" t="s">
        <v>27</v>
      </c>
      <c r="C44" s="197">
        <v>34909.449902239074</v>
      </c>
      <c r="D44" s="197">
        <v>-28615.36038793053</v>
      </c>
      <c r="E44" s="197">
        <v>-91613.371303391672</v>
      </c>
      <c r="F44" s="197">
        <v>-89263.590290357592</v>
      </c>
      <c r="G44" s="197">
        <v>4778.1411781260831</v>
      </c>
      <c r="H44" s="197">
        <v>40787.287603981822</v>
      </c>
      <c r="I44" s="57">
        <v>-70093.041322725418</v>
      </c>
      <c r="J44" s="57">
        <v>-41372.976145324857</v>
      </c>
      <c r="K44" s="57">
        <v>12142.56009740869</v>
      </c>
      <c r="L44" s="57">
        <v>11484.916353443501</v>
      </c>
      <c r="M44" s="57">
        <v>-84508.885010047903</v>
      </c>
      <c r="N44" s="57">
        <v>-127382.43498978505</v>
      </c>
      <c r="O44" s="57">
        <v>-15749.670291941649</v>
      </c>
      <c r="P44" s="57">
        <v>-33060.017501639501</v>
      </c>
      <c r="Q44" s="57">
        <v>-136359.14232859088</v>
      </c>
      <c r="S44" s="188">
        <v>34909.449902239074</v>
      </c>
      <c r="T44" s="188">
        <v>6294.0895143085436</v>
      </c>
      <c r="U44" s="188">
        <v>-85319.281789083121</v>
      </c>
      <c r="V44" s="188">
        <v>-174582.87207944071</v>
      </c>
      <c r="W44" s="188">
        <v>4778.1411781260831</v>
      </c>
      <c r="X44" s="25">
        <v>45565.428782107905</v>
      </c>
      <c r="Y44" s="25">
        <v>-24527.61254061752</v>
      </c>
      <c r="Z44" s="25">
        <v>-65900.588685942377</v>
      </c>
      <c r="AA44" s="25">
        <v>12142.56009740869</v>
      </c>
      <c r="AB44" s="25">
        <v>23627.4764508521</v>
      </c>
      <c r="AC44" s="25">
        <v>-60881.408559195697</v>
      </c>
      <c r="AD44" s="25">
        <v>-188263.84354898083</v>
      </c>
      <c r="AE44" s="25">
        <v>-15749.670291941649</v>
      </c>
      <c r="AF44" s="25">
        <v>-48809.687793581099</v>
      </c>
      <c r="AG44" s="25">
        <v>-185168.83012217199</v>
      </c>
      <c r="AI44" s="236"/>
    </row>
    <row r="45" spans="1:64">
      <c r="A45" s="24" t="s">
        <v>28</v>
      </c>
      <c r="B45" s="24" t="s">
        <v>29</v>
      </c>
      <c r="C45" s="198">
        <v>1099536.1695181991</v>
      </c>
      <c r="D45" s="198">
        <v>1217280.2930025656</v>
      </c>
      <c r="E45" s="198">
        <v>1240010.6202143915</v>
      </c>
      <c r="F45" s="198">
        <v>1214743.7555213016</v>
      </c>
      <c r="G45" s="198">
        <v>1260016.7843172338</v>
      </c>
      <c r="H45" s="198">
        <v>1262047.9183447903</v>
      </c>
      <c r="I45" s="58">
        <v>1305149.9296864704</v>
      </c>
      <c r="J45" s="58">
        <v>1390298.8804828497</v>
      </c>
      <c r="K45" s="58">
        <v>1356720.0875285384</v>
      </c>
      <c r="L45" s="58">
        <v>1457949.8769769401</v>
      </c>
      <c r="M45" s="58">
        <v>1499720.1092914701</v>
      </c>
      <c r="N45" s="58">
        <v>1511265.2277504113</v>
      </c>
      <c r="O45" s="58">
        <v>1556493.3644622734</v>
      </c>
      <c r="P45" s="58">
        <v>1678360.5776023199</v>
      </c>
      <c r="Q45" s="58">
        <v>1745747.3653809102</v>
      </c>
      <c r="S45" s="190">
        <v>1099536.1695181991</v>
      </c>
      <c r="T45" s="190">
        <v>2316816.4625207647</v>
      </c>
      <c r="U45" s="190">
        <v>3556827.0827351562</v>
      </c>
      <c r="V45" s="190">
        <v>4771570.8382564578</v>
      </c>
      <c r="W45" s="190">
        <v>1260016.7843172338</v>
      </c>
      <c r="X45" s="26">
        <v>2522064.7026620242</v>
      </c>
      <c r="Y45" s="26">
        <v>3827214.6323484946</v>
      </c>
      <c r="Z45" s="26">
        <v>5217513.5128313443</v>
      </c>
      <c r="AA45" s="26">
        <v>1356720.0875285384</v>
      </c>
      <c r="AB45" s="26">
        <v>2814669.9645054801</v>
      </c>
      <c r="AC45" s="26">
        <v>4314390.0737969503</v>
      </c>
      <c r="AD45" s="26">
        <v>5825655.3015473671</v>
      </c>
      <c r="AE45" s="26">
        <v>1556493.3644622734</v>
      </c>
      <c r="AF45" s="26">
        <v>3234853.9420645898</v>
      </c>
      <c r="AG45" s="26">
        <v>4980601.3074455</v>
      </c>
      <c r="AI45" s="236"/>
    </row>
    <row r="46" spans="1:64">
      <c r="A46" s="23" t="s">
        <v>30</v>
      </c>
      <c r="B46" s="23" t="s">
        <v>31</v>
      </c>
      <c r="C46" s="197">
        <v>-694546.13525114302</v>
      </c>
      <c r="D46" s="197">
        <v>-857475.3272492229</v>
      </c>
      <c r="E46" s="197">
        <v>-772938.4826064324</v>
      </c>
      <c r="F46" s="197">
        <v>-624740.13572140969</v>
      </c>
      <c r="G46" s="197">
        <v>-842980.62966835895</v>
      </c>
      <c r="H46" s="197">
        <v>-690777.45081813983</v>
      </c>
      <c r="I46" s="57">
        <v>-934440.44878805988</v>
      </c>
      <c r="J46" s="57">
        <v>-1034985.249078365</v>
      </c>
      <c r="K46" s="57">
        <v>-1022456.0686719525</v>
      </c>
      <c r="L46" s="57">
        <v>-1167694.3737659696</v>
      </c>
      <c r="M46" s="57">
        <v>-1149537.9611877603</v>
      </c>
      <c r="N46" s="57">
        <v>-1044184.4805646148</v>
      </c>
      <c r="O46" s="57">
        <v>-1079423.4087991815</v>
      </c>
      <c r="P46" s="57">
        <v>-1172806.2075009698</v>
      </c>
      <c r="Q46" s="57">
        <v>-1245803.7892720103</v>
      </c>
      <c r="S46" s="188">
        <v>-694546.13525114302</v>
      </c>
      <c r="T46" s="188">
        <v>-1552021.4625003659</v>
      </c>
      <c r="U46" s="188">
        <v>-2324959.9451067983</v>
      </c>
      <c r="V46" s="188">
        <v>-2949700.080828208</v>
      </c>
      <c r="W46" s="188">
        <v>-842980.62966835895</v>
      </c>
      <c r="X46" s="25">
        <v>-1533758.0804864988</v>
      </c>
      <c r="Y46" s="25">
        <v>-2468198.5292745586</v>
      </c>
      <c r="Z46" s="25">
        <v>-3503183.7783529237</v>
      </c>
      <c r="AA46" s="25">
        <v>-1022456.0686719525</v>
      </c>
      <c r="AB46" s="25">
        <v>-2190150.4424379198</v>
      </c>
      <c r="AC46" s="25">
        <v>-3339688.4036256801</v>
      </c>
      <c r="AD46" s="25">
        <v>-4383872.8841902986</v>
      </c>
      <c r="AE46" s="25">
        <v>-1079423.4087991815</v>
      </c>
      <c r="AF46" s="25">
        <v>-2252229.6163001498</v>
      </c>
      <c r="AG46" s="25">
        <v>-3498033.4055721601</v>
      </c>
      <c r="AI46" s="236"/>
    </row>
    <row r="47" spans="1:64">
      <c r="A47" s="23" t="s">
        <v>32</v>
      </c>
      <c r="B47" s="23" t="s">
        <v>33</v>
      </c>
      <c r="C47" s="197">
        <v>44270.745682804278</v>
      </c>
      <c r="D47" s="197">
        <v>114309.9077630618</v>
      </c>
      <c r="E47" s="197">
        <v>61808.637732094066</v>
      </c>
      <c r="F47" s="197">
        <v>29651.935555212462</v>
      </c>
      <c r="G47" s="197">
        <v>101841.68290196788</v>
      </c>
      <c r="H47" s="197">
        <v>67664.93578400019</v>
      </c>
      <c r="I47" s="57">
        <v>86105.203481883684</v>
      </c>
      <c r="J47" s="57">
        <v>98427.009423054376</v>
      </c>
      <c r="K47" s="57">
        <v>103221.4967891838</v>
      </c>
      <c r="L47" s="57">
        <v>115781.504049253</v>
      </c>
      <c r="M47" s="57">
        <v>168242.96337628399</v>
      </c>
      <c r="N47" s="57">
        <v>114662.48854408623</v>
      </c>
      <c r="O47" s="57">
        <v>83744.881931444848</v>
      </c>
      <c r="P47" s="57">
        <v>79111.851914352184</v>
      </c>
      <c r="Q47" s="57">
        <v>86591.58627612202</v>
      </c>
      <c r="S47" s="188">
        <v>44270.745682804278</v>
      </c>
      <c r="T47" s="188">
        <v>158580.65344586608</v>
      </c>
      <c r="U47" s="188">
        <v>220389.29117796014</v>
      </c>
      <c r="V47" s="188">
        <v>250041.2267331726</v>
      </c>
      <c r="W47" s="188">
        <v>101841.68290196788</v>
      </c>
      <c r="X47" s="25">
        <v>169506.61868596807</v>
      </c>
      <c r="Y47" s="25">
        <v>255611.82216785176</v>
      </c>
      <c r="Z47" s="25">
        <v>354038.83159090613</v>
      </c>
      <c r="AA47" s="25">
        <v>103221.4967891838</v>
      </c>
      <c r="AB47" s="25">
        <v>219003.000838437</v>
      </c>
      <c r="AC47" s="25">
        <v>387245.964214721</v>
      </c>
      <c r="AD47" s="25">
        <v>501908.4527588074</v>
      </c>
      <c r="AE47" s="25">
        <v>83744.881931444848</v>
      </c>
      <c r="AF47" s="25">
        <v>162856.73384579699</v>
      </c>
      <c r="AG47" s="25">
        <v>249448.32012191901</v>
      </c>
      <c r="AI47" s="236"/>
    </row>
    <row r="48" spans="1:64">
      <c r="A48" s="24" t="s">
        <v>34</v>
      </c>
      <c r="B48" s="24" t="s">
        <v>35</v>
      </c>
      <c r="C48" s="198">
        <v>-650275.38956833875</v>
      </c>
      <c r="D48" s="198">
        <v>-743165.4194861612</v>
      </c>
      <c r="E48" s="198">
        <v>-711129.84487433825</v>
      </c>
      <c r="F48" s="198">
        <v>-595088.20016619703</v>
      </c>
      <c r="G48" s="198">
        <v>-741138.94676639116</v>
      </c>
      <c r="H48" s="198">
        <v>-623112.51503413962</v>
      </c>
      <c r="I48" s="58">
        <v>-848335.2453061759</v>
      </c>
      <c r="J48" s="58">
        <v>-936558.23965531075</v>
      </c>
      <c r="K48" s="58">
        <v>-919234.57188276865</v>
      </c>
      <c r="L48" s="58">
        <v>-1051912.8697167111</v>
      </c>
      <c r="M48" s="58">
        <v>-981294.99781147973</v>
      </c>
      <c r="N48" s="58">
        <v>-929521.99202052876</v>
      </c>
      <c r="O48" s="58">
        <v>-995678.5268677366</v>
      </c>
      <c r="P48" s="58">
        <v>-1093694.355586614</v>
      </c>
      <c r="Q48" s="58">
        <v>-1159212.2029958901</v>
      </c>
      <c r="S48" s="190">
        <v>-650275.38956833875</v>
      </c>
      <c r="T48" s="190">
        <v>-1393440.8090545</v>
      </c>
      <c r="U48" s="190">
        <v>-2104570.6539288382</v>
      </c>
      <c r="V48" s="190">
        <v>-2699658.8540950352</v>
      </c>
      <c r="W48" s="190">
        <v>-741138.94676639116</v>
      </c>
      <c r="X48" s="26">
        <v>-1364251.4618005308</v>
      </c>
      <c r="Y48" s="26">
        <v>-2212586.7071067067</v>
      </c>
      <c r="Z48" s="26">
        <v>-3149144.9467620174</v>
      </c>
      <c r="AA48" s="26">
        <v>-919234.57188276865</v>
      </c>
      <c r="AB48" s="26">
        <v>-1971147.4415994801</v>
      </c>
      <c r="AC48" s="26">
        <v>-2952442.4394109598</v>
      </c>
      <c r="AD48" s="26">
        <v>-3881964.4314314914</v>
      </c>
      <c r="AE48" s="26">
        <v>-995678.5268677366</v>
      </c>
      <c r="AF48" s="26">
        <v>-2089372.8824543499</v>
      </c>
      <c r="AG48" s="26">
        <v>-3248585.0854502399</v>
      </c>
      <c r="AI48" s="236"/>
    </row>
    <row r="49" spans="1:35">
      <c r="A49" s="23" t="s">
        <v>36</v>
      </c>
      <c r="B49" s="23" t="s">
        <v>37</v>
      </c>
      <c r="C49" s="197">
        <v>-212384.57708663374</v>
      </c>
      <c r="D49" s="197">
        <v>-245170.12693345975</v>
      </c>
      <c r="E49" s="197">
        <v>-248139.15927932708</v>
      </c>
      <c r="F49" s="197">
        <v>-262822.80802051863</v>
      </c>
      <c r="G49" s="197">
        <v>-264884.679571966</v>
      </c>
      <c r="H49" s="197">
        <v>-361574.28878500307</v>
      </c>
      <c r="I49" s="57">
        <v>-303930.5581298637</v>
      </c>
      <c r="J49" s="57">
        <v>-301874.22738312685</v>
      </c>
      <c r="K49" s="57">
        <v>-272010.4053249011</v>
      </c>
      <c r="L49" s="57">
        <v>-291217.31822274404</v>
      </c>
      <c r="M49" s="57">
        <v>-287143.87328684703</v>
      </c>
      <c r="N49" s="57">
        <v>-364114.25138010597</v>
      </c>
      <c r="O49" s="57">
        <v>-328595.78535761178</v>
      </c>
      <c r="P49" s="57">
        <v>-370127.04257331596</v>
      </c>
      <c r="Q49" s="57">
        <v>-381424.29178142198</v>
      </c>
      <c r="S49" s="188">
        <v>-212384.57708663374</v>
      </c>
      <c r="T49" s="188">
        <v>-457554.70402009349</v>
      </c>
      <c r="U49" s="188">
        <v>-705693.86329942057</v>
      </c>
      <c r="V49" s="188">
        <v>-968516.6713199392</v>
      </c>
      <c r="W49" s="188">
        <v>-264884.679571966</v>
      </c>
      <c r="X49" s="25">
        <v>-626458.96835696907</v>
      </c>
      <c r="Y49" s="25">
        <v>-930389.52648683276</v>
      </c>
      <c r="Z49" s="25">
        <v>-1232263.7538699596</v>
      </c>
      <c r="AA49" s="25">
        <v>-272010.4053249011</v>
      </c>
      <c r="AB49" s="25">
        <v>-563227.72354764503</v>
      </c>
      <c r="AC49" s="25">
        <v>-850371.59683449205</v>
      </c>
      <c r="AD49" s="25">
        <v>-1214485.8482145981</v>
      </c>
      <c r="AE49" s="25">
        <v>-328595.78535761178</v>
      </c>
      <c r="AF49" s="25">
        <v>-698722.82793092798</v>
      </c>
      <c r="AG49" s="25">
        <v>-1080147.11971235</v>
      </c>
      <c r="AI49" s="236"/>
    </row>
    <row r="50" spans="1:35">
      <c r="A50" s="23" t="s">
        <v>38</v>
      </c>
      <c r="B50" s="23" t="s">
        <v>39</v>
      </c>
      <c r="C50" s="197">
        <v>0</v>
      </c>
      <c r="D50" s="197">
        <v>0</v>
      </c>
      <c r="E50" s="197">
        <v>0</v>
      </c>
      <c r="F50" s="197">
        <v>0</v>
      </c>
      <c r="G50" s="197">
        <v>0</v>
      </c>
      <c r="H50" s="197">
        <v>0</v>
      </c>
      <c r="I50" s="57">
        <v>0</v>
      </c>
      <c r="J50" s="57">
        <v>0</v>
      </c>
      <c r="K50" s="57">
        <v>0</v>
      </c>
      <c r="L50" s="57">
        <v>0</v>
      </c>
      <c r="M50" s="57">
        <v>0</v>
      </c>
      <c r="N50" s="57">
        <v>0</v>
      </c>
      <c r="O50" s="57">
        <v>0</v>
      </c>
      <c r="P50" s="57">
        <v>0</v>
      </c>
      <c r="Q50" s="57">
        <v>0</v>
      </c>
      <c r="S50" s="188">
        <v>0</v>
      </c>
      <c r="T50" s="188">
        <v>0</v>
      </c>
      <c r="U50" s="188">
        <v>0</v>
      </c>
      <c r="V50" s="188">
        <v>0</v>
      </c>
      <c r="W50" s="188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I50" s="236"/>
    </row>
    <row r="51" spans="1:35">
      <c r="A51" s="23" t="s">
        <v>40</v>
      </c>
      <c r="B51" s="23" t="s">
        <v>41</v>
      </c>
      <c r="C51" s="197">
        <v>0</v>
      </c>
      <c r="D51" s="197">
        <v>0</v>
      </c>
      <c r="E51" s="197">
        <v>0</v>
      </c>
      <c r="F51" s="197">
        <v>0</v>
      </c>
      <c r="G51" s="197">
        <v>0</v>
      </c>
      <c r="H51" s="197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0</v>
      </c>
      <c r="O51" s="57">
        <v>0</v>
      </c>
      <c r="P51" s="57">
        <v>0</v>
      </c>
      <c r="Q51" s="57">
        <v>0</v>
      </c>
      <c r="S51" s="188">
        <v>0</v>
      </c>
      <c r="T51" s="188">
        <v>0</v>
      </c>
      <c r="U51" s="188">
        <v>0</v>
      </c>
      <c r="V51" s="188">
        <v>0</v>
      </c>
      <c r="W51" s="188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I51" s="236"/>
    </row>
    <row r="52" spans="1:35">
      <c r="A52" s="23" t="s">
        <v>42</v>
      </c>
      <c r="B52" s="23" t="s">
        <v>43</v>
      </c>
      <c r="C52" s="197">
        <v>-69336.901645519829</v>
      </c>
      <c r="D52" s="197">
        <v>-84899.173078158434</v>
      </c>
      <c r="E52" s="197">
        <v>-94655.747960494511</v>
      </c>
      <c r="F52" s="197">
        <v>-102684.26363775268</v>
      </c>
      <c r="G52" s="197">
        <v>-84933.843918109254</v>
      </c>
      <c r="H52" s="197">
        <v>-215126.57280239038</v>
      </c>
      <c r="I52" s="57">
        <v>-141586.70907470078</v>
      </c>
      <c r="J52" s="57">
        <v>-146950.37845827831</v>
      </c>
      <c r="K52" s="57">
        <v>-120685.86129826702</v>
      </c>
      <c r="L52" s="57">
        <v>-152131.33304328899</v>
      </c>
      <c r="M52" s="57">
        <v>-176931.17160583002</v>
      </c>
      <c r="N52" s="57">
        <v>-172025.52145219449</v>
      </c>
      <c r="O52" s="57">
        <v>-187534.14844143484</v>
      </c>
      <c r="P52" s="57">
        <v>-225361.66064170597</v>
      </c>
      <c r="Q52" s="57">
        <v>-167876.50956872507</v>
      </c>
      <c r="S52" s="188">
        <v>-69336.901645519829</v>
      </c>
      <c r="T52" s="188">
        <v>-154236.07472367826</v>
      </c>
      <c r="U52" s="188">
        <v>-248891.82268417277</v>
      </c>
      <c r="V52" s="188">
        <v>-351576.08632192545</v>
      </c>
      <c r="W52" s="188">
        <v>-84933.843918109254</v>
      </c>
      <c r="X52" s="25">
        <v>-300060.41672049963</v>
      </c>
      <c r="Y52" s="25">
        <v>-441647.12579520041</v>
      </c>
      <c r="Z52" s="25">
        <v>-588597.50425347872</v>
      </c>
      <c r="AA52" s="25">
        <v>-120685.86129826702</v>
      </c>
      <c r="AB52" s="25">
        <v>-272817.19434155599</v>
      </c>
      <c r="AC52" s="25">
        <v>-449748.36594738602</v>
      </c>
      <c r="AD52" s="25">
        <v>-621773.88739958033</v>
      </c>
      <c r="AE52" s="25">
        <v>-187534.14844143484</v>
      </c>
      <c r="AF52" s="25">
        <v>-412895.80908314098</v>
      </c>
      <c r="AG52" s="25">
        <v>-580772.31865186605</v>
      </c>
      <c r="AI52" s="236"/>
    </row>
    <row r="53" spans="1:35">
      <c r="A53" s="23" t="s">
        <v>44</v>
      </c>
      <c r="B53" s="23" t="s">
        <v>45</v>
      </c>
      <c r="C53" s="197">
        <v>671.19645568689918</v>
      </c>
      <c r="D53" s="197">
        <v>-3197.5300124899854</v>
      </c>
      <c r="E53" s="197">
        <v>-451.74042117509407</v>
      </c>
      <c r="F53" s="197">
        <v>-5680.4586384005015</v>
      </c>
      <c r="G53" s="197">
        <v>-4496.8086045093978</v>
      </c>
      <c r="H53" s="197">
        <v>-5023.111084538873</v>
      </c>
      <c r="I53" s="57">
        <v>-2671.5022712541358</v>
      </c>
      <c r="J53" s="57">
        <v>86.504230479880789</v>
      </c>
      <c r="K53" s="57">
        <v>-251.75642017822241</v>
      </c>
      <c r="L53" s="57">
        <v>3820.985037738963</v>
      </c>
      <c r="M53" s="57">
        <v>967.43297441147979</v>
      </c>
      <c r="N53" s="57">
        <v>858.61235821279843</v>
      </c>
      <c r="O53" s="57">
        <v>851.81174126775568</v>
      </c>
      <c r="P53" s="57">
        <v>-1257.0832858721801</v>
      </c>
      <c r="Q53" s="57">
        <v>-15716.224746976475</v>
      </c>
      <c r="S53" s="188">
        <v>671.19645568689918</v>
      </c>
      <c r="T53" s="188">
        <v>-2526.3335568030861</v>
      </c>
      <c r="U53" s="188">
        <v>-2978.0739779781802</v>
      </c>
      <c r="V53" s="188">
        <v>-8658.5326163786813</v>
      </c>
      <c r="W53" s="188">
        <v>-4496.8086045093978</v>
      </c>
      <c r="X53" s="25">
        <v>-9519.9196890482708</v>
      </c>
      <c r="Y53" s="25">
        <v>-12191.421960302407</v>
      </c>
      <c r="Z53" s="25">
        <v>-12104.917729822526</v>
      </c>
      <c r="AA53" s="25">
        <v>-251.75642017822241</v>
      </c>
      <c r="AB53" s="25">
        <v>3569.2286175607401</v>
      </c>
      <c r="AC53" s="25">
        <v>4536.6615919722199</v>
      </c>
      <c r="AD53" s="25">
        <v>5395.2739501850192</v>
      </c>
      <c r="AE53" s="25">
        <v>851.81174126775568</v>
      </c>
      <c r="AF53" s="25">
        <v>-405.27154460442398</v>
      </c>
      <c r="AG53" s="25">
        <v>-16121.496291580899</v>
      </c>
      <c r="AI53" s="236"/>
    </row>
    <row r="54" spans="1:35">
      <c r="A54" s="24" t="s">
        <v>46</v>
      </c>
      <c r="B54" s="24" t="s">
        <v>47</v>
      </c>
      <c r="C54" s="198">
        <v>168210.49767339358</v>
      </c>
      <c r="D54" s="198">
        <v>140848.04349229636</v>
      </c>
      <c r="E54" s="198">
        <v>185634.12767905695</v>
      </c>
      <c r="F54" s="198">
        <v>248468.02505843248</v>
      </c>
      <c r="G54" s="198">
        <v>164562.50545625796</v>
      </c>
      <c r="H54" s="198">
        <v>57211.430638718419</v>
      </c>
      <c r="I54" s="58">
        <v>8625.914904476027</v>
      </c>
      <c r="J54" s="58">
        <v>5002.5392166136298</v>
      </c>
      <c r="K54" s="58">
        <v>44537.492602423416</v>
      </c>
      <c r="L54" s="58">
        <v>-33490.658968063595</v>
      </c>
      <c r="M54" s="58">
        <v>55317.499561728604</v>
      </c>
      <c r="N54" s="58">
        <v>46462.075255794683</v>
      </c>
      <c r="O54" s="58">
        <v>45536.715536757954</v>
      </c>
      <c r="P54" s="58">
        <v>-12079.564485193499</v>
      </c>
      <c r="Q54" s="58">
        <v>21518.136287895097</v>
      </c>
      <c r="S54" s="190">
        <v>168210.49767339358</v>
      </c>
      <c r="T54" s="190">
        <v>309058.54116568994</v>
      </c>
      <c r="U54" s="190">
        <v>494692.66884474689</v>
      </c>
      <c r="V54" s="190">
        <v>743160.69390317937</v>
      </c>
      <c r="W54" s="190">
        <v>164562.50545625796</v>
      </c>
      <c r="X54" s="26">
        <v>221773.93609497638</v>
      </c>
      <c r="Y54" s="26">
        <v>230399.85099945241</v>
      </c>
      <c r="Z54" s="26">
        <v>235402.39021606604</v>
      </c>
      <c r="AA54" s="26">
        <v>44537.492602423416</v>
      </c>
      <c r="AB54" s="26">
        <v>11046.8336343592</v>
      </c>
      <c r="AC54" s="26">
        <v>66364.333196087406</v>
      </c>
      <c r="AD54" s="26">
        <v>112826.40845188219</v>
      </c>
      <c r="AE54" s="26">
        <v>45536.715536757954</v>
      </c>
      <c r="AF54" s="26">
        <v>33457.1510515642</v>
      </c>
      <c r="AG54" s="26">
        <v>54975.287339459297</v>
      </c>
      <c r="AI54" s="236"/>
    </row>
    <row r="55" spans="1:35">
      <c r="A55" s="23" t="s">
        <v>48</v>
      </c>
      <c r="B55" s="23" t="s">
        <v>49</v>
      </c>
      <c r="C55" s="197">
        <v>-19580.667500451847</v>
      </c>
      <c r="D55" s="197">
        <v>-20724.882346119346</v>
      </c>
      <c r="E55" s="197">
        <v>-25844.113407395685</v>
      </c>
      <c r="F55" s="197">
        <v>-29602.409258121261</v>
      </c>
      <c r="G55" s="197">
        <v>-19583.404767469503</v>
      </c>
      <c r="H55" s="197">
        <v>-1512.9259554850578</v>
      </c>
      <c r="I55" s="57">
        <v>-10895.067516147938</v>
      </c>
      <c r="J55" s="57">
        <v>-10077.278058568561</v>
      </c>
      <c r="K55" s="57">
        <v>-12774.500852615716</v>
      </c>
      <c r="L55" s="57">
        <v>-11392.590848539501</v>
      </c>
      <c r="M55" s="57">
        <v>-6754.8467866438004</v>
      </c>
      <c r="N55" s="57">
        <v>-14193.65206376963</v>
      </c>
      <c r="O55" s="57">
        <v>-10257.454070067004</v>
      </c>
      <c r="P55" s="57">
        <v>-20952.991033140599</v>
      </c>
      <c r="Q55" s="57">
        <v>-18468.895467298698</v>
      </c>
      <c r="S55" s="188">
        <v>-19580.667500451847</v>
      </c>
      <c r="T55" s="188">
        <v>-40305.549846571193</v>
      </c>
      <c r="U55" s="188">
        <v>-66149.663253966879</v>
      </c>
      <c r="V55" s="188">
        <v>-95752.07251208814</v>
      </c>
      <c r="W55" s="188">
        <v>-19583.404767469503</v>
      </c>
      <c r="X55" s="25">
        <v>-21096.330722954561</v>
      </c>
      <c r="Y55" s="25">
        <v>-31991.398239102498</v>
      </c>
      <c r="Z55" s="25">
        <v>-42068.67629767106</v>
      </c>
      <c r="AA55" s="25">
        <v>-12774.500852615716</v>
      </c>
      <c r="AB55" s="25">
        <v>-24167.091701155201</v>
      </c>
      <c r="AC55" s="25">
        <v>-30921.938487799001</v>
      </c>
      <c r="AD55" s="25">
        <v>-45115.590551568646</v>
      </c>
      <c r="AE55" s="25">
        <v>-10257.454070067004</v>
      </c>
      <c r="AF55" s="25">
        <v>-31210.445103207599</v>
      </c>
      <c r="AG55" s="25">
        <v>-49679.340570506298</v>
      </c>
      <c r="AI55" s="236"/>
    </row>
    <row r="56" spans="1:35">
      <c r="A56" s="23" t="s">
        <v>50</v>
      </c>
      <c r="B56" s="23" t="s">
        <v>51</v>
      </c>
      <c r="C56" s="197">
        <v>-190139.07831957977</v>
      </c>
      <c r="D56" s="197">
        <v>-205869.84907945612</v>
      </c>
      <c r="E56" s="197">
        <v>-179378.56582385954</v>
      </c>
      <c r="F56" s="197">
        <v>-188379.93131915457</v>
      </c>
      <c r="G56" s="197">
        <v>-200135.66050768993</v>
      </c>
      <c r="H56" s="197">
        <v>-110198.73035645264</v>
      </c>
      <c r="I56" s="57">
        <v>-168922.57111792732</v>
      </c>
      <c r="J56" s="57">
        <v>-179364.9840564091</v>
      </c>
      <c r="K56" s="57">
        <v>-147845.67746418502</v>
      </c>
      <c r="L56" s="57">
        <v>-156527.95242610801</v>
      </c>
      <c r="M56" s="57">
        <v>-154864.81144891097</v>
      </c>
      <c r="N56" s="57">
        <v>-184114.62221484538</v>
      </c>
      <c r="O56" s="57">
        <v>-181905.24537705519</v>
      </c>
      <c r="P56" s="57">
        <v>-185810.275340091</v>
      </c>
      <c r="Q56" s="57">
        <v>-219268.62228193297</v>
      </c>
      <c r="S56" s="188">
        <v>-190139.07831957977</v>
      </c>
      <c r="T56" s="188">
        <v>-396008.92739903589</v>
      </c>
      <c r="U56" s="188">
        <v>-575387.49322289543</v>
      </c>
      <c r="V56" s="188">
        <v>-763767.42454204999</v>
      </c>
      <c r="W56" s="188">
        <v>-200135.66050768993</v>
      </c>
      <c r="X56" s="25">
        <v>-310334.39086414257</v>
      </c>
      <c r="Y56" s="25">
        <v>-479256.96198206989</v>
      </c>
      <c r="Z56" s="25">
        <v>-658621.94603847899</v>
      </c>
      <c r="AA56" s="25">
        <v>-147845.67746418502</v>
      </c>
      <c r="AB56" s="25">
        <v>-304373.629890293</v>
      </c>
      <c r="AC56" s="25">
        <v>-459238.44133920397</v>
      </c>
      <c r="AD56" s="25">
        <v>-643353.06355404935</v>
      </c>
      <c r="AE56" s="25">
        <v>-181905.24537705519</v>
      </c>
      <c r="AF56" s="25">
        <v>-367715.52071714599</v>
      </c>
      <c r="AG56" s="25">
        <v>-586984.14299907896</v>
      </c>
      <c r="AI56" s="236"/>
    </row>
    <row r="57" spans="1:35">
      <c r="A57" s="23" t="s">
        <v>52</v>
      </c>
      <c r="B57" s="23" t="s">
        <v>53</v>
      </c>
      <c r="C57" s="197">
        <v>-4581.8286936711766</v>
      </c>
      <c r="D57" s="197">
        <v>-4380.9397345274328</v>
      </c>
      <c r="E57" s="197">
        <v>-4966.4132577203272</v>
      </c>
      <c r="F57" s="197">
        <v>-2137.6848858902904</v>
      </c>
      <c r="G57" s="197">
        <v>-4447.5833253033925</v>
      </c>
      <c r="H57" s="197">
        <v>-4653.0113041214536</v>
      </c>
      <c r="I57" s="57">
        <v>-3135.1458086453367</v>
      </c>
      <c r="J57" s="57">
        <v>-4727.3377498639438</v>
      </c>
      <c r="K57" s="57">
        <v>-5469.4491841656891</v>
      </c>
      <c r="L57" s="57">
        <v>-5632.0297834303101</v>
      </c>
      <c r="M57" s="57">
        <v>-5645.5029768297991</v>
      </c>
      <c r="N57" s="57">
        <v>-5536.6579563963824</v>
      </c>
      <c r="O57" s="57">
        <v>-5011.0814087504532</v>
      </c>
      <c r="P57" s="57">
        <v>-4880.8245720565501</v>
      </c>
      <c r="Q57" s="57">
        <v>-5064.6787080997001</v>
      </c>
      <c r="S57" s="188">
        <v>-4581.8286936711766</v>
      </c>
      <c r="T57" s="188">
        <v>-8962.7684281986094</v>
      </c>
      <c r="U57" s="188">
        <v>-13929.181685918937</v>
      </c>
      <c r="V57" s="188">
        <v>-16066.866571809227</v>
      </c>
      <c r="W57" s="188">
        <v>-4447.5833253033925</v>
      </c>
      <c r="X57" s="25">
        <v>-9100.5946294248461</v>
      </c>
      <c r="Y57" s="25">
        <v>-12235.740438070183</v>
      </c>
      <c r="Z57" s="25">
        <v>-16963.078187934127</v>
      </c>
      <c r="AA57" s="25">
        <v>-5469.4491841656891</v>
      </c>
      <c r="AB57" s="25">
        <v>-11101.478967596</v>
      </c>
      <c r="AC57" s="25">
        <v>-16746.981944425799</v>
      </c>
      <c r="AD57" s="25">
        <v>-22283.639900822218</v>
      </c>
      <c r="AE57" s="25">
        <v>-5011.0814087504532</v>
      </c>
      <c r="AF57" s="25">
        <v>-9891.9059808069997</v>
      </c>
      <c r="AG57" s="25">
        <v>-14956.5846889067</v>
      </c>
      <c r="AI57" s="236"/>
    </row>
    <row r="58" spans="1:35">
      <c r="A58" s="23" t="s">
        <v>44</v>
      </c>
      <c r="B58" s="23" t="s">
        <v>54</v>
      </c>
      <c r="C58" s="197"/>
      <c r="D58" s="197"/>
      <c r="E58" s="197"/>
      <c r="F58" s="197"/>
      <c r="G58" s="197">
        <v>-94.898576568247108</v>
      </c>
      <c r="H58" s="197">
        <v>-213.96998813862723</v>
      </c>
      <c r="I58" s="57">
        <v>-67.669096151209999</v>
      </c>
      <c r="J58" s="57">
        <v>49.163415216479223</v>
      </c>
      <c r="K58" s="57">
        <v>411.31988223877153</v>
      </c>
      <c r="L58" s="57">
        <v>-24.483921378866</v>
      </c>
      <c r="M58" s="57">
        <v>-1932.5553041270668</v>
      </c>
      <c r="N58" s="57">
        <v>853.95424321804103</v>
      </c>
      <c r="O58" s="57">
        <v>-176.82902737702375</v>
      </c>
      <c r="P58" s="57">
        <v>-41.374386426309002</v>
      </c>
      <c r="Q58" s="57">
        <v>-428.82110187497597</v>
      </c>
      <c r="S58" s="188"/>
      <c r="T58" s="188"/>
      <c r="U58" s="188"/>
      <c r="V58" s="188"/>
      <c r="W58" s="188">
        <v>-94.898576568247108</v>
      </c>
      <c r="X58" s="25">
        <v>-308.86856470687434</v>
      </c>
      <c r="Y58" s="25">
        <v>-376.53766085808434</v>
      </c>
      <c r="Z58" s="25">
        <v>-327.37424564160511</v>
      </c>
      <c r="AA58" s="25">
        <v>411.31988223877153</v>
      </c>
      <c r="AB58" s="25">
        <v>386.83596085990598</v>
      </c>
      <c r="AC58" s="25">
        <v>-1545.71934326716</v>
      </c>
      <c r="AD58" s="25">
        <v>-691.76510004911506</v>
      </c>
      <c r="AE58" s="25">
        <v>-176.82902737702375</v>
      </c>
      <c r="AF58" s="25">
        <v>-218.20341380333301</v>
      </c>
      <c r="AG58" s="25">
        <v>-647.02451567830894</v>
      </c>
      <c r="AI58" s="236"/>
    </row>
    <row r="59" spans="1:35">
      <c r="A59" s="24" t="s">
        <v>55</v>
      </c>
      <c r="B59" s="24" t="s">
        <v>56</v>
      </c>
      <c r="C59" s="198">
        <v>-46091.076840309135</v>
      </c>
      <c r="D59" s="198">
        <v>-90127.627667806635</v>
      </c>
      <c r="E59" s="198">
        <v>-24554.964809919038</v>
      </c>
      <c r="F59" s="198">
        <v>28347.99959526668</v>
      </c>
      <c r="G59" s="198">
        <v>-59699.041720773115</v>
      </c>
      <c r="H59" s="198">
        <v>-59367.206965479352</v>
      </c>
      <c r="I59" s="58">
        <v>-174394.53863439581</v>
      </c>
      <c r="J59" s="58">
        <v>-189117.89723301143</v>
      </c>
      <c r="K59" s="58">
        <v>-121140.81501630423</v>
      </c>
      <c r="L59" s="58">
        <v>-207067.71594752034</v>
      </c>
      <c r="M59" s="58">
        <v>-113880.21695478307</v>
      </c>
      <c r="N59" s="58">
        <v>-156528.90273599862</v>
      </c>
      <c r="O59" s="58">
        <v>-151813.8943464917</v>
      </c>
      <c r="P59" s="58">
        <v>-223765.02981690795</v>
      </c>
      <c r="Q59" s="58">
        <v>-221712.8812713112</v>
      </c>
      <c r="S59" s="190">
        <v>-46091.076840309135</v>
      </c>
      <c r="T59" s="190">
        <v>-136218.70450811577</v>
      </c>
      <c r="U59" s="190">
        <v>-160773.66931803481</v>
      </c>
      <c r="V59" s="190">
        <v>-132425.66972276813</v>
      </c>
      <c r="W59" s="190">
        <v>-59699.041720773115</v>
      </c>
      <c r="X59" s="26">
        <v>-119066.24868625247</v>
      </c>
      <c r="Y59" s="26">
        <v>-293460.78732064826</v>
      </c>
      <c r="Z59" s="26">
        <v>-482578.6845536597</v>
      </c>
      <c r="AA59" s="26">
        <v>-121140.81501630423</v>
      </c>
      <c r="AB59" s="26">
        <v>-328208.53096382512</v>
      </c>
      <c r="AC59" s="26">
        <v>-442088.74791860854</v>
      </c>
      <c r="AD59" s="26">
        <v>-598617.6506546071</v>
      </c>
      <c r="AE59" s="26">
        <v>-151813.8943464917</v>
      </c>
      <c r="AF59" s="26">
        <v>-375578.92416339973</v>
      </c>
      <c r="AG59" s="26">
        <v>-597291.80543471093</v>
      </c>
      <c r="AI59" s="236"/>
    </row>
    <row r="60" spans="1:35">
      <c r="A60" s="23" t="s">
        <v>57</v>
      </c>
      <c r="B60" s="23" t="s">
        <v>58</v>
      </c>
      <c r="C60" s="197">
        <v>142.53997148047998</v>
      </c>
      <c r="D60" s="197">
        <v>291.24008600000002</v>
      </c>
      <c r="E60" s="197">
        <v>232.58087699999999</v>
      </c>
      <c r="F60" s="197">
        <v>16.984320999999795</v>
      </c>
      <c r="G60" s="197">
        <v>0</v>
      </c>
      <c r="H60" s="197">
        <v>0</v>
      </c>
      <c r="I60" s="57">
        <v>0</v>
      </c>
      <c r="J60" s="57">
        <v>0</v>
      </c>
      <c r="K60" s="57">
        <v>0</v>
      </c>
      <c r="L60" s="57">
        <v>0</v>
      </c>
      <c r="M60" s="57">
        <v>0</v>
      </c>
      <c r="N60" s="57">
        <v>0</v>
      </c>
      <c r="O60" s="57"/>
      <c r="P60" s="57">
        <v>0</v>
      </c>
      <c r="Q60" s="57">
        <v>0</v>
      </c>
      <c r="S60" s="188">
        <v>142.53997148047998</v>
      </c>
      <c r="T60" s="188">
        <v>433.78005748047997</v>
      </c>
      <c r="U60" s="188">
        <v>666.36093448047995</v>
      </c>
      <c r="V60" s="188">
        <v>683.34525548047975</v>
      </c>
      <c r="W60" s="188">
        <v>0</v>
      </c>
      <c r="X60" s="25">
        <v>0</v>
      </c>
      <c r="Y60" s="25">
        <v>0</v>
      </c>
      <c r="Z60" s="25"/>
      <c r="AA60" s="25">
        <v>0</v>
      </c>
      <c r="AB60" s="25">
        <v>0</v>
      </c>
      <c r="AC60" s="25">
        <v>0</v>
      </c>
      <c r="AD60" s="25">
        <v>0</v>
      </c>
      <c r="AE60" s="25"/>
      <c r="AF60" s="25">
        <v>0</v>
      </c>
      <c r="AG60" s="25">
        <v>0</v>
      </c>
      <c r="AI60" s="236"/>
    </row>
    <row r="61" spans="1:35">
      <c r="A61" s="23" t="s">
        <v>59</v>
      </c>
      <c r="B61" s="23" t="s">
        <v>60</v>
      </c>
      <c r="C61" s="197">
        <v>161422.05719187326</v>
      </c>
      <c r="D61" s="197">
        <v>195287.29749341821</v>
      </c>
      <c r="E61" s="197">
        <v>176350.66615508526</v>
      </c>
      <c r="F61" s="197">
        <v>133450.98028760427</v>
      </c>
      <c r="G61" s="197">
        <v>170314.21264996339</v>
      </c>
      <c r="H61" s="197">
        <v>164706.30373222311</v>
      </c>
      <c r="I61" s="57">
        <v>122817.35111868865</v>
      </c>
      <c r="J61" s="57">
        <v>146962.52380299591</v>
      </c>
      <c r="K61" s="57">
        <v>148610.5667563513</v>
      </c>
      <c r="L61" s="57">
        <v>190757.45416391399</v>
      </c>
      <c r="M61" s="57">
        <v>194703.37807809899</v>
      </c>
      <c r="N61" s="57">
        <v>209494.33358738606</v>
      </c>
      <c r="O61" s="57">
        <v>290806.76332063426</v>
      </c>
      <c r="P61" s="57">
        <v>367231.86758598301</v>
      </c>
      <c r="Q61" s="57">
        <v>238843.85327030497</v>
      </c>
      <c r="S61" s="188">
        <v>161422.05719187326</v>
      </c>
      <c r="T61" s="188">
        <v>356709.35468529147</v>
      </c>
      <c r="U61" s="188">
        <v>533060.02084037673</v>
      </c>
      <c r="V61" s="188">
        <v>666511.001127981</v>
      </c>
      <c r="W61" s="188">
        <v>170314.21264996339</v>
      </c>
      <c r="X61" s="25">
        <v>335020.5163821865</v>
      </c>
      <c r="Y61" s="25">
        <v>457837.86750087515</v>
      </c>
      <c r="Z61" s="25">
        <v>604800.39130387106</v>
      </c>
      <c r="AA61" s="25">
        <v>148610.5667563513</v>
      </c>
      <c r="AB61" s="25">
        <v>339368.020920265</v>
      </c>
      <c r="AC61" s="25">
        <v>534071.39899836399</v>
      </c>
      <c r="AD61" s="25">
        <v>743565.73258575017</v>
      </c>
      <c r="AE61" s="25">
        <v>290806.76332063426</v>
      </c>
      <c r="AF61" s="25">
        <v>658038.63090661704</v>
      </c>
      <c r="AG61" s="25">
        <v>896882.48417692201</v>
      </c>
      <c r="AI61" s="236"/>
    </row>
    <row r="62" spans="1:35">
      <c r="A62" s="23" t="s">
        <v>61</v>
      </c>
      <c r="B62" s="23" t="s">
        <v>62</v>
      </c>
      <c r="C62" s="197">
        <v>-588.57560589725074</v>
      </c>
      <c r="D62" s="197">
        <v>-988.6897590220243</v>
      </c>
      <c r="E62" s="197">
        <v>-783.66054757645793</v>
      </c>
      <c r="F62" s="197">
        <v>-809.59281306390449</v>
      </c>
      <c r="G62" s="197">
        <v>-805.2746689999999</v>
      </c>
      <c r="H62" s="197">
        <v>-785.00127999999995</v>
      </c>
      <c r="I62" s="57">
        <v>-745.18173699999988</v>
      </c>
      <c r="J62" s="57">
        <v>-685.22698497787997</v>
      </c>
      <c r="K62" s="57">
        <v>-792.89329252902132</v>
      </c>
      <c r="L62" s="57">
        <v>-609.83846025338903</v>
      </c>
      <c r="M62" s="57">
        <v>-577.28190181700006</v>
      </c>
      <c r="N62" s="57">
        <v>-559.27231110823936</v>
      </c>
      <c r="O62" s="57">
        <v>-297.07052699999997</v>
      </c>
      <c r="P62" s="57">
        <v>-161.96441299999998</v>
      </c>
      <c r="Q62" s="57">
        <v>-120.997702</v>
      </c>
      <c r="S62" s="188">
        <v>-588.57560589725074</v>
      </c>
      <c r="T62" s="188">
        <v>-1577.265364919275</v>
      </c>
      <c r="U62" s="188">
        <v>-2360.925912495733</v>
      </c>
      <c r="V62" s="188">
        <v>-3170.5187255596375</v>
      </c>
      <c r="W62" s="188">
        <v>-805.2746689999999</v>
      </c>
      <c r="X62" s="25">
        <v>-1590.2759489999999</v>
      </c>
      <c r="Y62" s="25">
        <v>-2335.4576859999997</v>
      </c>
      <c r="Z62" s="25">
        <v>-3020.6846709778797</v>
      </c>
      <c r="AA62" s="25">
        <v>-792.89329252902132</v>
      </c>
      <c r="AB62" s="25">
        <v>-1402.73175278241</v>
      </c>
      <c r="AC62" s="25">
        <v>-1980.0136545994101</v>
      </c>
      <c r="AD62" s="25">
        <v>-2539.2859657076483</v>
      </c>
      <c r="AE62" s="25">
        <v>-297.07052699999997</v>
      </c>
      <c r="AF62" s="25">
        <v>-459.03494000000001</v>
      </c>
      <c r="AG62" s="25">
        <v>-580.03264200000001</v>
      </c>
      <c r="AI62" s="236"/>
    </row>
    <row r="63" spans="1:35">
      <c r="A63" s="23" t="s">
        <v>63</v>
      </c>
      <c r="B63" s="23" t="s">
        <v>64</v>
      </c>
      <c r="C63" s="197">
        <v>1240.6976791585369</v>
      </c>
      <c r="D63" s="197">
        <v>9201.1963324569606</v>
      </c>
      <c r="E63" s="197">
        <v>14934.303929417199</v>
      </c>
      <c r="F63" s="197">
        <v>5845.4714436417999</v>
      </c>
      <c r="G63" s="197">
        <v>14494.473905682851</v>
      </c>
      <c r="H63" s="197">
        <v>7530.2606523024151</v>
      </c>
      <c r="I63" s="57">
        <v>15203.071687021478</v>
      </c>
      <c r="J63" s="57">
        <v>10836.92379580054</v>
      </c>
      <c r="K63" s="57">
        <v>23972.682208552116</v>
      </c>
      <c r="L63" s="57">
        <v>8681.5843480153999</v>
      </c>
      <c r="M63" s="57">
        <v>13698.399124258602</v>
      </c>
      <c r="N63" s="57">
        <v>14672.999923738185</v>
      </c>
      <c r="O63" s="57">
        <v>13646.199210969471</v>
      </c>
      <c r="P63" s="57">
        <v>20683.6974455944</v>
      </c>
      <c r="Q63" s="57">
        <v>28631.334431454103</v>
      </c>
      <c r="S63" s="188">
        <v>1240.6976791585369</v>
      </c>
      <c r="T63" s="188">
        <v>10441.894011615497</v>
      </c>
      <c r="U63" s="188">
        <v>25376.197941032697</v>
      </c>
      <c r="V63" s="188">
        <v>31221.669384674497</v>
      </c>
      <c r="W63" s="188">
        <v>14494.473905682851</v>
      </c>
      <c r="X63" s="25">
        <v>22024.734557985266</v>
      </c>
      <c r="Y63" s="25">
        <v>37227.806245006745</v>
      </c>
      <c r="Z63" s="25">
        <v>48064.730040807284</v>
      </c>
      <c r="AA63" s="25">
        <v>23972.682208552116</v>
      </c>
      <c r="AB63" s="25">
        <v>32654.266556567502</v>
      </c>
      <c r="AC63" s="25">
        <v>46352.665680826103</v>
      </c>
      <c r="AD63" s="25">
        <v>61025.665604564274</v>
      </c>
      <c r="AE63" s="25">
        <v>13646.199210969471</v>
      </c>
      <c r="AF63" s="25">
        <v>34329.896656563898</v>
      </c>
      <c r="AG63" s="25">
        <v>62961.231088018001</v>
      </c>
      <c r="AI63" s="236"/>
    </row>
    <row r="64" spans="1:35">
      <c r="A64" s="24" t="s">
        <v>65</v>
      </c>
      <c r="B64" s="24" t="s">
        <v>66</v>
      </c>
      <c r="C64" s="198">
        <v>116125.64239630586</v>
      </c>
      <c r="D64" s="198">
        <v>113663.41648504656</v>
      </c>
      <c r="E64" s="198">
        <v>166178.92560400697</v>
      </c>
      <c r="F64" s="198">
        <v>166851.84283444891</v>
      </c>
      <c r="G64" s="198">
        <v>124304.37016587317</v>
      </c>
      <c r="H64" s="198">
        <v>112084.35613904617</v>
      </c>
      <c r="I64" s="58">
        <v>-37119.297565685702</v>
      </c>
      <c r="J64" s="58">
        <v>-32003.676619192876</v>
      </c>
      <c r="K64" s="58">
        <v>50649.540656070167</v>
      </c>
      <c r="L64" s="58">
        <v>-8238.5158958443208</v>
      </c>
      <c r="M64" s="58">
        <v>93944.278345757572</v>
      </c>
      <c r="N64" s="58">
        <v>67079.158464017441</v>
      </c>
      <c r="O64" s="58">
        <v>152341.99765811206</v>
      </c>
      <c r="P64" s="58">
        <v>163988.5708016695</v>
      </c>
      <c r="Q64" s="58">
        <v>45641.308728447882</v>
      </c>
      <c r="S64" s="190">
        <v>116125.64239630586</v>
      </c>
      <c r="T64" s="190">
        <v>229789.05888135242</v>
      </c>
      <c r="U64" s="190">
        <v>395967.9844853594</v>
      </c>
      <c r="V64" s="190">
        <v>562819.8273198083</v>
      </c>
      <c r="W64" s="190">
        <v>124304.37016587317</v>
      </c>
      <c r="X64" s="26">
        <v>236388.72630491934</v>
      </c>
      <c r="Y64" s="26">
        <v>199269.42873923364</v>
      </c>
      <c r="Z64" s="26">
        <v>167265.75212004076</v>
      </c>
      <c r="AA64" s="26">
        <v>50649.540656070167</v>
      </c>
      <c r="AB64" s="26">
        <v>42411.024760224973</v>
      </c>
      <c r="AC64" s="26">
        <v>136355.3031059822</v>
      </c>
      <c r="AD64" s="26">
        <v>203434.46156999969</v>
      </c>
      <c r="AE64" s="26">
        <v>152341.99765811206</v>
      </c>
      <c r="AF64" s="26">
        <v>316330.56845978124</v>
      </c>
      <c r="AG64" s="26">
        <v>361971.87718822912</v>
      </c>
      <c r="AI64" s="236"/>
    </row>
    <row r="65" spans="1:64">
      <c r="A65" s="23" t="s">
        <v>67</v>
      </c>
      <c r="B65" s="23" t="s">
        <v>68</v>
      </c>
      <c r="C65" s="197">
        <v>-47.803860072762966</v>
      </c>
      <c r="D65" s="197">
        <v>2467.2181625333328</v>
      </c>
      <c r="E65" s="197">
        <v>746.54778627242786</v>
      </c>
      <c r="F65" s="197">
        <v>-8099.4920756700649</v>
      </c>
      <c r="G65" s="197">
        <v>-1307.7940423221062</v>
      </c>
      <c r="H65" s="197">
        <v>-4563.5392412143356</v>
      </c>
      <c r="I65" s="57">
        <v>3357.5797575122374</v>
      </c>
      <c r="J65" s="57">
        <v>447.58700630561862</v>
      </c>
      <c r="K65" s="57">
        <v>-2612.4521689243743</v>
      </c>
      <c r="L65" s="57">
        <v>-1606.2663881525996</v>
      </c>
      <c r="M65" s="57">
        <v>-1308.8654875591401</v>
      </c>
      <c r="N65" s="57">
        <v>-832.72440584035849</v>
      </c>
      <c r="O65" s="57">
        <v>-3635.7022303606645</v>
      </c>
      <c r="P65" s="57">
        <v>-4013.2286414170303</v>
      </c>
      <c r="Q65" s="57">
        <v>-1856.0012961627699</v>
      </c>
      <c r="S65" s="188">
        <v>-47.803860072762966</v>
      </c>
      <c r="T65" s="188">
        <v>2419.4143024605701</v>
      </c>
      <c r="U65" s="188">
        <v>3165.9620887329979</v>
      </c>
      <c r="V65" s="188">
        <v>-4933.5299869370665</v>
      </c>
      <c r="W65" s="188">
        <v>-1307.7940423221062</v>
      </c>
      <c r="X65" s="25">
        <v>-5871.3332835364417</v>
      </c>
      <c r="Y65" s="25">
        <v>-2513.7535260242043</v>
      </c>
      <c r="Z65" s="25">
        <v>-2066.1665197185857</v>
      </c>
      <c r="AA65" s="25">
        <v>-2612.4521689243743</v>
      </c>
      <c r="AB65" s="25">
        <v>-4218.7185570769698</v>
      </c>
      <c r="AC65" s="25">
        <v>-5527.5840446361099</v>
      </c>
      <c r="AD65" s="25">
        <v>-6360.3084504764693</v>
      </c>
      <c r="AE65" s="25">
        <v>-3635.7022303606645</v>
      </c>
      <c r="AF65" s="25">
        <v>-7648.9308717776903</v>
      </c>
      <c r="AG65" s="25">
        <v>-9504.9321679404602</v>
      </c>
      <c r="AI65" s="236"/>
    </row>
    <row r="66" spans="1:64" s="219" customFormat="1">
      <c r="A66" s="174" t="s">
        <v>78</v>
      </c>
      <c r="B66" s="174" t="s">
        <v>79</v>
      </c>
      <c r="C66" s="198">
        <v>116077.8385362331</v>
      </c>
      <c r="D66" s="198">
        <v>116130.63464757989</v>
      </c>
      <c r="E66" s="198">
        <v>166925.4733902794</v>
      </c>
      <c r="F66" s="198">
        <v>158752.35075877883</v>
      </c>
      <c r="G66" s="198">
        <v>122996.57612355107</v>
      </c>
      <c r="H66" s="198">
        <v>107520.81689783183</v>
      </c>
      <c r="I66" s="184">
        <v>-33761.717808173467</v>
      </c>
      <c r="J66" s="184">
        <v>-31556.089612886506</v>
      </c>
      <c r="K66" s="184">
        <v>48037.088487144923</v>
      </c>
      <c r="L66" s="184">
        <v>-9844.7822839969194</v>
      </c>
      <c r="M66" s="184">
        <v>92635.412858198426</v>
      </c>
      <c r="N66" s="184">
        <v>66246.434058178595</v>
      </c>
      <c r="O66" s="184">
        <v>148706.29542775109</v>
      </c>
      <c r="P66" s="184">
        <v>159975.34216025248</v>
      </c>
      <c r="Q66" s="184">
        <v>43785.30743228511</v>
      </c>
      <c r="S66" s="190">
        <v>116077.8385362331</v>
      </c>
      <c r="T66" s="190">
        <v>232208.47318381298</v>
      </c>
      <c r="U66" s="190">
        <v>399133.94657409238</v>
      </c>
      <c r="V66" s="190">
        <v>557886.29733287124</v>
      </c>
      <c r="W66" s="190">
        <v>122996.57612355107</v>
      </c>
      <c r="X66" s="235">
        <v>230517.39302138292</v>
      </c>
      <c r="Y66" s="235">
        <v>196755.67521320944</v>
      </c>
      <c r="Z66" s="235">
        <v>165199.58560032293</v>
      </c>
      <c r="AA66" s="235">
        <v>48037.088487144923</v>
      </c>
      <c r="AB66" s="235">
        <v>38192.306203148</v>
      </c>
      <c r="AC66" s="235">
        <v>130827.71906134608</v>
      </c>
      <c r="AD66" s="235">
        <v>197074.15311952322</v>
      </c>
      <c r="AE66" s="235">
        <v>148706.29542775109</v>
      </c>
      <c r="AF66" s="235">
        <v>308681.63758800353</v>
      </c>
      <c r="AG66" s="235">
        <v>352466.94502028864</v>
      </c>
      <c r="AI66" s="238"/>
    </row>
    <row r="67" spans="1:64">
      <c r="A67" s="23" t="s">
        <v>80</v>
      </c>
      <c r="B67" s="23" t="s">
        <v>81</v>
      </c>
      <c r="C67" s="197"/>
      <c r="D67" s="197"/>
      <c r="E67" s="197"/>
      <c r="F67" s="197"/>
      <c r="G67" s="197"/>
      <c r="H67" s="197"/>
      <c r="I67" s="57"/>
      <c r="J67" s="57">
        <v>0</v>
      </c>
      <c r="K67" s="57">
        <v>0</v>
      </c>
      <c r="L67" s="57">
        <v>0</v>
      </c>
      <c r="M67" s="57">
        <v>0</v>
      </c>
      <c r="N67" s="57">
        <v>0</v>
      </c>
      <c r="O67" s="57">
        <v>0</v>
      </c>
      <c r="P67" s="57">
        <v>0</v>
      </c>
      <c r="Q67" s="57">
        <v>0</v>
      </c>
      <c r="S67" s="188"/>
      <c r="T67" s="188"/>
      <c r="U67" s="188"/>
      <c r="V67" s="188"/>
      <c r="W67" s="188"/>
      <c r="X67" s="25"/>
      <c r="Y67" s="25"/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I67" s="236"/>
    </row>
    <row r="68" spans="1:64">
      <c r="A68" s="24" t="s">
        <v>69</v>
      </c>
      <c r="B68" s="24" t="s">
        <v>70</v>
      </c>
      <c r="C68" s="198">
        <v>116077.8385362331</v>
      </c>
      <c r="D68" s="198">
        <v>116130.63464757988</v>
      </c>
      <c r="E68" s="198">
        <v>166925.4733902794</v>
      </c>
      <c r="F68" s="198">
        <v>158752.35075877886</v>
      </c>
      <c r="G68" s="198">
        <v>122996.57612355109</v>
      </c>
      <c r="H68" s="198">
        <v>107520.81689783183</v>
      </c>
      <c r="I68" s="58">
        <v>-33761.717808173475</v>
      </c>
      <c r="J68" s="58">
        <v>-31556.08961288727</v>
      </c>
      <c r="K68" s="58">
        <v>48037.088487145789</v>
      </c>
      <c r="L68" s="58">
        <v>-9844.7822839979053</v>
      </c>
      <c r="M68" s="58">
        <v>92635.412858199707</v>
      </c>
      <c r="N68" s="58">
        <v>66246.434058177081</v>
      </c>
      <c r="O68" s="58">
        <v>148706.29542775138</v>
      </c>
      <c r="P68" s="58">
        <v>159975.34216025102</v>
      </c>
      <c r="Q68" s="58">
        <v>43785.307432283997</v>
      </c>
      <c r="S68" s="190">
        <v>116077.8385362331</v>
      </c>
      <c r="T68" s="190">
        <v>232208.47318381298</v>
      </c>
      <c r="U68" s="190">
        <v>399133.94657409238</v>
      </c>
      <c r="V68" s="190">
        <v>557886.29733287124</v>
      </c>
      <c r="W68" s="190">
        <v>122996.57612355109</v>
      </c>
      <c r="X68" s="26">
        <v>230517.39302138292</v>
      </c>
      <c r="Y68" s="26">
        <v>196755.67521320944</v>
      </c>
      <c r="Z68" s="26">
        <v>165199.58560032217</v>
      </c>
      <c r="AA68" s="26">
        <v>48037.088487145789</v>
      </c>
      <c r="AB68" s="26">
        <v>38192.306203147098</v>
      </c>
      <c r="AC68" s="26">
        <v>130827.719061347</v>
      </c>
      <c r="AD68" s="26">
        <v>197074.15311952322</v>
      </c>
      <c r="AE68" s="26">
        <v>148706.29542775138</v>
      </c>
      <c r="AF68" s="26">
        <v>308681.63758800202</v>
      </c>
      <c r="AG68" s="26">
        <v>352466.94502028701</v>
      </c>
      <c r="AI68" s="236"/>
    </row>
    <row r="69" spans="1:64" hidden="1">
      <c r="B69" s="220"/>
      <c r="C69" s="220">
        <f t="shared" ref="C69:Q69" si="8">+ABS(C68-(C41+C42+C44+C46+C47+C49+C50+C51+C52+C53+C55+C56+C57+C58+C60+C61+C62+C63+C65))</f>
        <v>1.4551915228366852E-11</v>
      </c>
      <c r="D69" s="220">
        <f t="shared" si="8"/>
        <v>3.0559021979570389E-10</v>
      </c>
      <c r="E69" s="220">
        <f t="shared" si="8"/>
        <v>3.2014213502407074E-10</v>
      </c>
      <c r="F69" s="220">
        <f t="shared" si="8"/>
        <v>7.8580342233181E-10</v>
      </c>
      <c r="G69" s="220">
        <f t="shared" si="8"/>
        <v>3.4924596548080444E-10</v>
      </c>
      <c r="H69" s="220">
        <f t="shared" si="8"/>
        <v>0</v>
      </c>
      <c r="I69" s="220">
        <f t="shared" si="8"/>
        <v>6.184563972055912E-10</v>
      </c>
      <c r="J69" s="220">
        <f t="shared" si="8"/>
        <v>3.1650415621697903E-10</v>
      </c>
      <c r="K69" s="220">
        <f t="shared" si="8"/>
        <v>1.4551915228366852E-11</v>
      </c>
      <c r="L69" s="220">
        <f t="shared" si="8"/>
        <v>8.8039087131619453E-9</v>
      </c>
      <c r="M69" s="220">
        <f t="shared" si="8"/>
        <v>4.8603396862745285E-9</v>
      </c>
      <c r="N69" s="220">
        <f t="shared" si="8"/>
        <v>5.2386894822120667E-10</v>
      </c>
      <c r="O69" s="220">
        <f t="shared" si="8"/>
        <v>0</v>
      </c>
      <c r="P69" s="220">
        <f t="shared" si="8"/>
        <v>5.1222741603851318E-9</v>
      </c>
      <c r="Q69" s="220">
        <f t="shared" si="8"/>
        <v>1.9499566406011581E-9</v>
      </c>
      <c r="R69" s="220"/>
      <c r="S69" s="220">
        <f t="shared" ref="S69:AG69" si="9">+ABS(S68-(S41+S42+S44+S46+S47+S49+S50+S51+S52+S53+S55+S56+S57+S58+S60+S61+S62+S63+S65))</f>
        <v>1.4551915228366852E-11</v>
      </c>
      <c r="T69" s="220">
        <f t="shared" si="9"/>
        <v>1.1641532182693481E-10</v>
      </c>
      <c r="U69" s="220">
        <f t="shared" si="9"/>
        <v>5.8207660913467407E-11</v>
      </c>
      <c r="V69" s="220">
        <f t="shared" si="9"/>
        <v>3.4924596548080444E-10</v>
      </c>
      <c r="W69" s="220">
        <f t="shared" si="9"/>
        <v>3.4924596548080444E-10</v>
      </c>
      <c r="X69" s="220">
        <f t="shared" si="9"/>
        <v>0</v>
      </c>
      <c r="Y69" s="220">
        <f t="shared" si="9"/>
        <v>3.2014213502407074E-10</v>
      </c>
      <c r="Z69" s="220">
        <f t="shared" si="9"/>
        <v>5.8207660913467407E-11</v>
      </c>
      <c r="AA69" s="220">
        <f t="shared" si="9"/>
        <v>1.4551915228366852E-11</v>
      </c>
      <c r="AB69" s="220">
        <f t="shared" si="9"/>
        <v>1.2514647096395493E-9</v>
      </c>
      <c r="AC69" s="220">
        <f t="shared" si="9"/>
        <v>3.4488039091229439E-9</v>
      </c>
      <c r="AD69" s="220">
        <f t="shared" si="9"/>
        <v>3.4924596548080444E-10</v>
      </c>
      <c r="AE69" s="220">
        <f t="shared" si="9"/>
        <v>0</v>
      </c>
      <c r="AF69" s="220">
        <f t="shared" si="9"/>
        <v>8.7311491370201111E-10</v>
      </c>
      <c r="AG69" s="220">
        <f t="shared" si="9"/>
        <v>2.2700987756252289E-9</v>
      </c>
      <c r="AH69" s="220"/>
      <c r="AI69" s="237"/>
      <c r="AJ69" s="220"/>
      <c r="AK69" s="220"/>
      <c r="AL69" s="220"/>
      <c r="AM69" s="220"/>
      <c r="AN69" s="220"/>
      <c r="AO69" s="220"/>
      <c r="AP69" s="220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</row>
    <row r="70" spans="1:64">
      <c r="B70" s="220"/>
      <c r="C70" s="220"/>
      <c r="D70" s="220"/>
      <c r="E70" s="220"/>
      <c r="F70" s="220"/>
      <c r="G70" s="220"/>
      <c r="H70" s="220"/>
      <c r="I70" s="220"/>
      <c r="J70" s="220"/>
      <c r="K70" s="220"/>
      <c r="L70" s="220"/>
      <c r="M70" s="220"/>
      <c r="N70" s="220"/>
      <c r="O70" s="220"/>
      <c r="P70" s="220"/>
      <c r="Q70" s="220"/>
      <c r="R70" s="220"/>
      <c r="S70" s="220"/>
      <c r="T70" s="220"/>
      <c r="U70" s="220"/>
      <c r="V70" s="220"/>
      <c r="W70" s="220"/>
      <c r="X70" s="220"/>
      <c r="Y70" s="220"/>
      <c r="Z70" s="220"/>
      <c r="AA70" s="220"/>
      <c r="AB70" s="220"/>
      <c r="AC70" s="220"/>
      <c r="AD70" s="220"/>
      <c r="AE70" s="220"/>
      <c r="AF70" s="220"/>
      <c r="AG70" s="220"/>
      <c r="AH70" s="220"/>
      <c r="AI70" s="237">
        <v>0</v>
      </c>
      <c r="AJ70" s="220"/>
      <c r="AK70" s="220"/>
      <c r="AL70" s="220"/>
      <c r="AM70" s="220"/>
      <c r="AN70" s="220"/>
      <c r="AO70" s="220"/>
      <c r="AP70" s="220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</row>
    <row r="71" spans="1:64" s="28" customFormat="1" ht="13">
      <c r="A71" s="29" t="s">
        <v>84</v>
      </c>
    </row>
    <row r="72" spans="1:64">
      <c r="A72" s="1" t="s">
        <v>0</v>
      </c>
      <c r="B72" s="1" t="s">
        <v>0</v>
      </c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</row>
    <row r="73" spans="1:64">
      <c r="A73" s="69" t="s">
        <v>1</v>
      </c>
      <c r="B73" s="4" t="s">
        <v>2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</row>
    <row r="74" spans="1:64">
      <c r="A74" s="5" t="s">
        <v>3</v>
      </c>
      <c r="B74" s="33" t="s">
        <v>4</v>
      </c>
      <c r="C74" s="39" t="s">
        <v>5</v>
      </c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S74" s="287" t="s">
        <v>6</v>
      </c>
      <c r="T74" s="287"/>
      <c r="U74" s="287"/>
      <c r="V74" s="287"/>
      <c r="W74" s="287"/>
      <c r="X74" s="287"/>
      <c r="Y74" s="287"/>
      <c r="Z74" s="287"/>
      <c r="AA74" s="287"/>
      <c r="AB74" s="287"/>
      <c r="AC74" s="287"/>
      <c r="AD74" s="221"/>
      <c r="AE74" s="221"/>
      <c r="AF74" s="221"/>
      <c r="AG74" s="221"/>
    </row>
    <row r="75" spans="1:64" ht="15" thickBot="1">
      <c r="B75" s="22"/>
      <c r="C75" s="187" t="str">
        <f t="shared" ref="C75:Q75" si="10">C$5</f>
        <v>1T2019</v>
      </c>
      <c r="D75" s="187" t="str">
        <f t="shared" si="10"/>
        <v>2T2019</v>
      </c>
      <c r="E75" s="187" t="str">
        <f t="shared" si="10"/>
        <v>3T2019</v>
      </c>
      <c r="F75" s="187" t="str">
        <f t="shared" si="10"/>
        <v>4T2019</v>
      </c>
      <c r="G75" s="187" t="str">
        <f t="shared" si="10"/>
        <v>1T2020</v>
      </c>
      <c r="H75" s="187" t="str">
        <f t="shared" si="10"/>
        <v>2T2020</v>
      </c>
      <c r="I75" s="27" t="str">
        <f t="shared" si="10"/>
        <v>3T2020</v>
      </c>
      <c r="J75" s="27" t="str">
        <f t="shared" si="10"/>
        <v>4T2020</v>
      </c>
      <c r="K75" s="27" t="str">
        <f t="shared" si="10"/>
        <v>1T2021</v>
      </c>
      <c r="L75" s="27" t="str">
        <f t="shared" si="10"/>
        <v>2T2021</v>
      </c>
      <c r="M75" s="27" t="str">
        <f t="shared" si="10"/>
        <v>3T2021</v>
      </c>
      <c r="N75" s="27" t="str">
        <f t="shared" si="10"/>
        <v>4T2021</v>
      </c>
      <c r="O75" s="27" t="str">
        <f t="shared" si="10"/>
        <v>1T2022</v>
      </c>
      <c r="P75" s="27" t="str">
        <f t="shared" si="10"/>
        <v>2T2022</v>
      </c>
      <c r="Q75" s="27" t="str">
        <f t="shared" si="10"/>
        <v>3T2022</v>
      </c>
      <c r="S75" s="187">
        <f t="shared" ref="S75:AF75" si="11">S$5</f>
        <v>43555</v>
      </c>
      <c r="T75" s="187">
        <f t="shared" si="11"/>
        <v>43646</v>
      </c>
      <c r="U75" s="187">
        <f t="shared" si="11"/>
        <v>43738</v>
      </c>
      <c r="V75" s="187">
        <f t="shared" si="11"/>
        <v>43830</v>
      </c>
      <c r="W75" s="187">
        <f t="shared" si="11"/>
        <v>43921</v>
      </c>
      <c r="X75" s="27">
        <f t="shared" si="11"/>
        <v>44012</v>
      </c>
      <c r="Y75" s="27">
        <f t="shared" si="11"/>
        <v>44104</v>
      </c>
      <c r="Z75" s="27">
        <f t="shared" si="11"/>
        <v>44196</v>
      </c>
      <c r="AA75" s="27">
        <f t="shared" si="11"/>
        <v>44286</v>
      </c>
      <c r="AB75" s="27">
        <f t="shared" si="11"/>
        <v>44377</v>
      </c>
      <c r="AC75" s="27">
        <f t="shared" si="11"/>
        <v>44469</v>
      </c>
      <c r="AD75" s="27">
        <f t="shared" si="11"/>
        <v>44561</v>
      </c>
      <c r="AE75" s="27">
        <f t="shared" si="11"/>
        <v>44651</v>
      </c>
      <c r="AF75" s="27">
        <f t="shared" si="11"/>
        <v>44742</v>
      </c>
      <c r="AG75" s="27">
        <v>44834</v>
      </c>
    </row>
    <row r="76" spans="1:64" ht="15" thickTop="1">
      <c r="A76" s="23" t="s">
        <v>20</v>
      </c>
      <c r="B76" s="23" t="s">
        <v>21</v>
      </c>
      <c r="C76" s="197">
        <v>1042652.8450490002</v>
      </c>
      <c r="D76" s="197">
        <v>1104067.2665209994</v>
      </c>
      <c r="E76" s="197">
        <v>1181001.2304700003</v>
      </c>
      <c r="F76" s="197">
        <v>1216106.8034899994</v>
      </c>
      <c r="G76" s="197">
        <v>1306195.7550860001</v>
      </c>
      <c r="H76" s="197">
        <v>1304678.61827</v>
      </c>
      <c r="I76" s="57">
        <v>1498617.1623399998</v>
      </c>
      <c r="J76" s="57">
        <v>1542157.0960969999</v>
      </c>
      <c r="K76" s="57">
        <v>1659302.3548279998</v>
      </c>
      <c r="L76" s="57">
        <v>1864818.682363</v>
      </c>
      <c r="M76" s="57">
        <v>2084613.066261</v>
      </c>
      <c r="N76" s="57">
        <v>1775415.5455419999</v>
      </c>
      <c r="O76" s="57">
        <v>2111062.6319570001</v>
      </c>
      <c r="P76" s="57">
        <v>2182725.3729729997</v>
      </c>
      <c r="Q76" s="57">
        <v>2219018.8852949999</v>
      </c>
      <c r="S76" s="188">
        <v>1042652.8450490002</v>
      </c>
      <c r="T76" s="188">
        <v>2146720.1115699997</v>
      </c>
      <c r="U76" s="188">
        <v>3327721.34204</v>
      </c>
      <c r="V76" s="188">
        <v>4543828.1455299994</v>
      </c>
      <c r="W76" s="188">
        <v>1306195.7550860001</v>
      </c>
      <c r="X76" s="25">
        <v>2610874.3733560001</v>
      </c>
      <c r="Y76" s="25">
        <v>4109491.5356959999</v>
      </c>
      <c r="Z76" s="25">
        <v>5651648.6317929998</v>
      </c>
      <c r="AA76" s="25">
        <v>1659302.3548279998</v>
      </c>
      <c r="AB76" s="25">
        <v>3524121.0371909998</v>
      </c>
      <c r="AC76" s="25">
        <v>5608734.1034519998</v>
      </c>
      <c r="AD76" s="25">
        <v>7384149.6489939997</v>
      </c>
      <c r="AE76" s="25">
        <v>2111062.6319570001</v>
      </c>
      <c r="AF76" s="25">
        <v>4293788.0049299998</v>
      </c>
      <c r="AG76" s="25">
        <v>6512806.8902249997</v>
      </c>
    </row>
    <row r="77" spans="1:64">
      <c r="A77" s="23" t="s">
        <v>22</v>
      </c>
      <c r="B77" s="23" t="s">
        <v>23</v>
      </c>
      <c r="C77" s="197">
        <v>0</v>
      </c>
      <c r="D77" s="197">
        <v>0</v>
      </c>
      <c r="E77" s="197">
        <v>0</v>
      </c>
      <c r="F77" s="197">
        <v>0</v>
      </c>
      <c r="G77" s="197">
        <v>0</v>
      </c>
      <c r="H77" s="197">
        <v>0</v>
      </c>
      <c r="I77" s="57">
        <v>0</v>
      </c>
      <c r="J77" s="57">
        <v>0</v>
      </c>
      <c r="K77" s="57">
        <v>0</v>
      </c>
      <c r="L77" s="57">
        <v>0</v>
      </c>
      <c r="M77" s="57">
        <v>0</v>
      </c>
      <c r="N77" s="57">
        <v>0</v>
      </c>
      <c r="O77" s="57">
        <v>0</v>
      </c>
      <c r="P77" s="57">
        <v>0</v>
      </c>
      <c r="Q77" s="57">
        <v>0</v>
      </c>
      <c r="S77" s="188">
        <v>0</v>
      </c>
      <c r="T77" s="188">
        <v>0</v>
      </c>
      <c r="U77" s="188">
        <v>0</v>
      </c>
      <c r="V77" s="188">
        <v>0</v>
      </c>
      <c r="W77" s="188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</row>
    <row r="78" spans="1:64">
      <c r="A78" s="24" t="s">
        <v>24</v>
      </c>
      <c r="B78" s="24" t="s">
        <v>25</v>
      </c>
      <c r="C78" s="198">
        <v>1042652.8450490002</v>
      </c>
      <c r="D78" s="198">
        <v>1104067.2665209994</v>
      </c>
      <c r="E78" s="198">
        <v>1181001.2304700003</v>
      </c>
      <c r="F78" s="198">
        <v>1216106.8034899994</v>
      </c>
      <c r="G78" s="198">
        <v>1306195.7550860001</v>
      </c>
      <c r="H78" s="198">
        <v>1304678.61827</v>
      </c>
      <c r="I78" s="58">
        <v>1498617.1623399998</v>
      </c>
      <c r="J78" s="58">
        <v>1542157.0960969999</v>
      </c>
      <c r="K78" s="58">
        <v>1659302.3548279998</v>
      </c>
      <c r="L78" s="58">
        <v>1864818.682363</v>
      </c>
      <c r="M78" s="58">
        <v>2084613.066261</v>
      </c>
      <c r="N78" s="58">
        <v>1775415.5455419999</v>
      </c>
      <c r="O78" s="58">
        <v>2111062.6319570001</v>
      </c>
      <c r="P78" s="58">
        <v>2182725.3729729997</v>
      </c>
      <c r="Q78" s="58">
        <v>2219018.8852949999</v>
      </c>
      <c r="S78" s="190">
        <v>1042652.8450490002</v>
      </c>
      <c r="T78" s="190">
        <v>2146720.1115699997</v>
      </c>
      <c r="U78" s="190">
        <v>3327721.34204</v>
      </c>
      <c r="V78" s="190">
        <v>4543828.1455299994</v>
      </c>
      <c r="W78" s="190">
        <v>1306195.7550860001</v>
      </c>
      <c r="X78" s="26">
        <v>2610874.3733560001</v>
      </c>
      <c r="Y78" s="26">
        <v>4109491.5356959999</v>
      </c>
      <c r="Z78" s="26">
        <v>5651648.6317929998</v>
      </c>
      <c r="AA78" s="26">
        <v>1659302.3548279998</v>
      </c>
      <c r="AB78" s="26">
        <v>3524121.0371909998</v>
      </c>
      <c r="AC78" s="26">
        <v>5608734.1034519998</v>
      </c>
      <c r="AD78" s="26">
        <v>7384149.6489939997</v>
      </c>
      <c r="AE78" s="26">
        <v>2111062.6319570001</v>
      </c>
      <c r="AF78" s="26">
        <v>4293788.0049299998</v>
      </c>
      <c r="AG78" s="26">
        <v>6512806.8902249997</v>
      </c>
    </row>
    <row r="79" spans="1:64">
      <c r="A79" s="23" t="s">
        <v>26</v>
      </c>
      <c r="B79" s="23" t="s">
        <v>27</v>
      </c>
      <c r="C79" s="197">
        <v>0</v>
      </c>
      <c r="D79" s="197">
        <v>0</v>
      </c>
      <c r="E79" s="197">
        <v>0</v>
      </c>
      <c r="F79" s="197">
        <v>0</v>
      </c>
      <c r="G79" s="197">
        <v>0</v>
      </c>
      <c r="H79" s="197">
        <v>0</v>
      </c>
      <c r="I79" s="57">
        <v>0</v>
      </c>
      <c r="J79" s="57">
        <v>0</v>
      </c>
      <c r="K79" s="57">
        <v>0</v>
      </c>
      <c r="L79" s="57">
        <v>0</v>
      </c>
      <c r="M79" s="57">
        <v>0</v>
      </c>
      <c r="N79" s="57">
        <v>0</v>
      </c>
      <c r="O79" s="57">
        <v>0</v>
      </c>
      <c r="P79" s="57">
        <v>0</v>
      </c>
      <c r="Q79" s="57">
        <v>0</v>
      </c>
      <c r="S79" s="188">
        <v>0</v>
      </c>
      <c r="T79" s="188">
        <v>0</v>
      </c>
      <c r="U79" s="188">
        <v>0</v>
      </c>
      <c r="V79" s="188">
        <v>0</v>
      </c>
      <c r="W79" s="188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</row>
    <row r="80" spans="1:64">
      <c r="A80" s="24" t="s">
        <v>28</v>
      </c>
      <c r="B80" s="24" t="s">
        <v>29</v>
      </c>
      <c r="C80" s="198">
        <v>1042652.8450490002</v>
      </c>
      <c r="D80" s="198">
        <v>1104067.2665209994</v>
      </c>
      <c r="E80" s="198">
        <v>1181001.2304700003</v>
      </c>
      <c r="F80" s="198">
        <v>1216106.8034899994</v>
      </c>
      <c r="G80" s="198">
        <v>1306195.7550860001</v>
      </c>
      <c r="H80" s="198">
        <v>1304678.61827</v>
      </c>
      <c r="I80" s="58">
        <v>1498617.1623399998</v>
      </c>
      <c r="J80" s="58">
        <v>1542157.0960969999</v>
      </c>
      <c r="K80" s="58">
        <v>1659302.3548279998</v>
      </c>
      <c r="L80" s="58">
        <v>1864818.682363</v>
      </c>
      <c r="M80" s="58">
        <v>2084613.066261</v>
      </c>
      <c r="N80" s="58">
        <v>1775415.5455419999</v>
      </c>
      <c r="O80" s="58">
        <v>2111062.6319570001</v>
      </c>
      <c r="P80" s="58">
        <v>2182725.3729729997</v>
      </c>
      <c r="Q80" s="58">
        <v>2219018.8852949999</v>
      </c>
      <c r="S80" s="190">
        <v>1042652.8450490002</v>
      </c>
      <c r="T80" s="190">
        <v>2146720.1115699997</v>
      </c>
      <c r="U80" s="190">
        <v>3327721.34204</v>
      </c>
      <c r="V80" s="190">
        <v>4543828.1455299994</v>
      </c>
      <c r="W80" s="190">
        <v>1306195.7550860001</v>
      </c>
      <c r="X80" s="26">
        <v>2610874.3733560001</v>
      </c>
      <c r="Y80" s="26">
        <v>4109491.5356959999</v>
      </c>
      <c r="Z80" s="26">
        <v>5651648.6317929998</v>
      </c>
      <c r="AA80" s="26">
        <v>1659302.3548279998</v>
      </c>
      <c r="AB80" s="26">
        <v>3524121.0371909998</v>
      </c>
      <c r="AC80" s="26">
        <v>5608734.1034519998</v>
      </c>
      <c r="AD80" s="26">
        <v>7384149.6489939997</v>
      </c>
      <c r="AE80" s="26">
        <v>2111062.6319570001</v>
      </c>
      <c r="AF80" s="26">
        <v>4293788.0049299998</v>
      </c>
      <c r="AG80" s="26">
        <v>6512806.8902249997</v>
      </c>
    </row>
    <row r="81" spans="1:33">
      <c r="A81" s="23" t="s">
        <v>30</v>
      </c>
      <c r="B81" s="23" t="s">
        <v>31</v>
      </c>
      <c r="C81" s="197">
        <v>-921450.63446100021</v>
      </c>
      <c r="D81" s="197">
        <v>-1010828.0441590018</v>
      </c>
      <c r="E81" s="197">
        <v>-1041488.7289479978</v>
      </c>
      <c r="F81" s="197">
        <v>-1057244.5426560002</v>
      </c>
      <c r="G81" s="197">
        <v>-1162341.1608789999</v>
      </c>
      <c r="H81" s="197">
        <v>-1205789.9873929999</v>
      </c>
      <c r="I81" s="57">
        <v>-1353727.3716509999</v>
      </c>
      <c r="J81" s="57">
        <v>-1369926.1862960001</v>
      </c>
      <c r="K81" s="57">
        <v>-1528540.3407629998</v>
      </c>
      <c r="L81" s="57">
        <v>-1694090.9957329999</v>
      </c>
      <c r="M81" s="57">
        <v>-1841645.6958849998</v>
      </c>
      <c r="N81" s="57">
        <v>-1669014.8107559998</v>
      </c>
      <c r="O81" s="57">
        <v>-1971291.607508</v>
      </c>
      <c r="P81" s="57">
        <v>-2055650.4548299999</v>
      </c>
      <c r="Q81" s="57">
        <v>-2140732.1750940001</v>
      </c>
      <c r="S81" s="188">
        <v>-921450.63446100021</v>
      </c>
      <c r="T81" s="188">
        <v>-1932278.678620002</v>
      </c>
      <c r="U81" s="188">
        <v>-2973767.4075679998</v>
      </c>
      <c r="V81" s="188">
        <v>-4031011.950224</v>
      </c>
      <c r="W81" s="188">
        <v>-1162341.1608789999</v>
      </c>
      <c r="X81" s="25">
        <v>-2368131.1482719998</v>
      </c>
      <c r="Y81" s="25">
        <v>-3721858.5199229997</v>
      </c>
      <c r="Z81" s="25">
        <v>-5091784.7062189998</v>
      </c>
      <c r="AA81" s="25">
        <v>-1528540.3407629998</v>
      </c>
      <c r="AB81" s="25">
        <v>-3222631.3364959997</v>
      </c>
      <c r="AC81" s="25">
        <v>-5064277.032381</v>
      </c>
      <c r="AD81" s="25">
        <v>-6733291.8431369998</v>
      </c>
      <c r="AE81" s="25">
        <v>-1971291.607508</v>
      </c>
      <c r="AF81" s="25">
        <v>-4026942.0623379997</v>
      </c>
      <c r="AG81" s="25">
        <v>-6167674.2374320002</v>
      </c>
    </row>
    <row r="82" spans="1:33">
      <c r="A82" s="23" t="s">
        <v>32</v>
      </c>
      <c r="B82" s="23" t="s">
        <v>33</v>
      </c>
      <c r="C82" s="197">
        <v>0</v>
      </c>
      <c r="D82" s="197">
        <v>0</v>
      </c>
      <c r="E82" s="197">
        <v>0</v>
      </c>
      <c r="F82" s="197">
        <v>0</v>
      </c>
      <c r="G82" s="197">
        <v>0</v>
      </c>
      <c r="H82" s="197">
        <v>0</v>
      </c>
      <c r="I82" s="57">
        <v>0</v>
      </c>
      <c r="J82" s="57">
        <v>0</v>
      </c>
      <c r="K82" s="57">
        <v>0</v>
      </c>
      <c r="L82" s="57">
        <v>0</v>
      </c>
      <c r="M82" s="57">
        <v>0</v>
      </c>
      <c r="N82" s="57">
        <v>0</v>
      </c>
      <c r="O82" s="57">
        <v>0</v>
      </c>
      <c r="P82" s="57">
        <v>0</v>
      </c>
      <c r="Q82" s="57">
        <v>0</v>
      </c>
      <c r="S82" s="188">
        <v>0</v>
      </c>
      <c r="T82" s="188">
        <v>0</v>
      </c>
      <c r="U82" s="188">
        <v>0</v>
      </c>
      <c r="V82" s="188">
        <v>0</v>
      </c>
      <c r="W82" s="188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</row>
    <row r="83" spans="1:33">
      <c r="A83" s="24" t="s">
        <v>34</v>
      </c>
      <c r="B83" s="24" t="s">
        <v>35</v>
      </c>
      <c r="C83" s="198">
        <v>-921450.63446100021</v>
      </c>
      <c r="D83" s="198">
        <v>-1010828.0441590018</v>
      </c>
      <c r="E83" s="198">
        <v>-1041488.7289479978</v>
      </c>
      <c r="F83" s="198">
        <v>-1057244.5426560002</v>
      </c>
      <c r="G83" s="198">
        <v>-1162341.1608789999</v>
      </c>
      <c r="H83" s="198">
        <v>-1205789.9873929999</v>
      </c>
      <c r="I83" s="58">
        <v>-1353727.3716509999</v>
      </c>
      <c r="J83" s="58">
        <v>-1369926.1862960001</v>
      </c>
      <c r="K83" s="58">
        <v>-1528540.3407629998</v>
      </c>
      <c r="L83" s="58">
        <v>-1694090.9957329999</v>
      </c>
      <c r="M83" s="58">
        <v>-1841645.6958849998</v>
      </c>
      <c r="N83" s="58">
        <v>-1669014.8107559998</v>
      </c>
      <c r="O83" s="58">
        <v>-1971291.607508</v>
      </c>
      <c r="P83" s="58">
        <v>-2055650.4548299999</v>
      </c>
      <c r="Q83" s="58">
        <v>-2140732.1750940001</v>
      </c>
      <c r="S83" s="190">
        <v>-921450.63446100021</v>
      </c>
      <c r="T83" s="190">
        <v>-1932278.678620002</v>
      </c>
      <c r="U83" s="190">
        <v>-2973767.4075679998</v>
      </c>
      <c r="V83" s="190">
        <v>-4031011.950224</v>
      </c>
      <c r="W83" s="190">
        <v>-1162341.1608789999</v>
      </c>
      <c r="X83" s="26">
        <v>-2368131.1482719998</v>
      </c>
      <c r="Y83" s="26">
        <v>-3721858.5199229997</v>
      </c>
      <c r="Z83" s="26">
        <v>-5091784.7062189998</v>
      </c>
      <c r="AA83" s="26">
        <v>-1528540.3407629998</v>
      </c>
      <c r="AB83" s="26">
        <v>-3222631.3364959997</v>
      </c>
      <c r="AC83" s="26">
        <v>-5064277.032381</v>
      </c>
      <c r="AD83" s="26">
        <v>-6733291.8431369998</v>
      </c>
      <c r="AE83" s="26">
        <v>-1971291.607508</v>
      </c>
      <c r="AF83" s="26">
        <v>-4026942.0623379997</v>
      </c>
      <c r="AG83" s="26">
        <v>-6167674.2374320002</v>
      </c>
    </row>
    <row r="84" spans="1:33">
      <c r="A84" s="23" t="s">
        <v>36</v>
      </c>
      <c r="B84" s="23" t="s">
        <v>37</v>
      </c>
      <c r="C84" s="197">
        <v>-3437.7922200000003</v>
      </c>
      <c r="D84" s="197">
        <v>-4153.9501819999996</v>
      </c>
      <c r="E84" s="197">
        <v>-4547.9580429999987</v>
      </c>
      <c r="F84" s="197">
        <v>-4612.6766950000019</v>
      </c>
      <c r="G84" s="197">
        <v>-1583.0700090000009</v>
      </c>
      <c r="H84" s="197">
        <v>-8786.9696499999991</v>
      </c>
      <c r="I84" s="57">
        <v>-5475.8053039999995</v>
      </c>
      <c r="J84" s="57">
        <v>-5965.0201930000003</v>
      </c>
      <c r="K84" s="57">
        <v>-5832.0297359999995</v>
      </c>
      <c r="L84" s="57">
        <v>-6391.198335</v>
      </c>
      <c r="M84" s="57">
        <v>-7038.4122430000007</v>
      </c>
      <c r="N84" s="57">
        <v>-7503.3958679999996</v>
      </c>
      <c r="O84" s="57">
        <v>-8315.3292440000005</v>
      </c>
      <c r="P84" s="57">
        <v>-8821.2959559999999</v>
      </c>
      <c r="Q84" s="57">
        <v>-9213.0036529999998</v>
      </c>
      <c r="S84" s="188">
        <v>-3437.7922200000003</v>
      </c>
      <c r="T84" s="188">
        <v>-7591.7424019999999</v>
      </c>
      <c r="U84" s="188">
        <v>-12139.700444999999</v>
      </c>
      <c r="V84" s="188">
        <v>-16752.377140000001</v>
      </c>
      <c r="W84" s="188">
        <v>-1583.0700090000009</v>
      </c>
      <c r="X84" s="25">
        <v>-10370.039659</v>
      </c>
      <c r="Y84" s="25">
        <v>-15845.844963</v>
      </c>
      <c r="Z84" s="25">
        <v>-21810.865156</v>
      </c>
      <c r="AA84" s="25">
        <v>-5832.0297359999995</v>
      </c>
      <c r="AB84" s="25">
        <v>-12223.228071</v>
      </c>
      <c r="AC84" s="25">
        <v>-19261.640314</v>
      </c>
      <c r="AD84" s="25">
        <v>-26765.036182</v>
      </c>
      <c r="AE84" s="25">
        <v>-8315.3292440000005</v>
      </c>
      <c r="AF84" s="25">
        <v>-17136.625199999999</v>
      </c>
      <c r="AG84" s="25">
        <v>-26349.628852999998</v>
      </c>
    </row>
    <row r="85" spans="1:33">
      <c r="A85" s="23" t="s">
        <v>38</v>
      </c>
      <c r="B85" s="23" t="s">
        <v>39</v>
      </c>
      <c r="C85" s="197">
        <v>0</v>
      </c>
      <c r="D85" s="197">
        <v>0</v>
      </c>
      <c r="E85" s="197">
        <v>0</v>
      </c>
      <c r="F85" s="197">
        <v>0</v>
      </c>
      <c r="G85" s="197">
        <v>0</v>
      </c>
      <c r="H85" s="197">
        <v>0</v>
      </c>
      <c r="I85" s="57">
        <v>0</v>
      </c>
      <c r="J85" s="57">
        <v>0</v>
      </c>
      <c r="K85" s="57">
        <v>0</v>
      </c>
      <c r="L85" s="57">
        <v>0</v>
      </c>
      <c r="M85" s="57">
        <v>0</v>
      </c>
      <c r="N85" s="57">
        <v>0</v>
      </c>
      <c r="O85" s="57">
        <v>0</v>
      </c>
      <c r="P85" s="57">
        <v>0</v>
      </c>
      <c r="Q85" s="57">
        <v>0</v>
      </c>
      <c r="S85" s="188">
        <v>0</v>
      </c>
      <c r="T85" s="188">
        <v>0</v>
      </c>
      <c r="U85" s="188">
        <v>0</v>
      </c>
      <c r="V85" s="188">
        <v>0</v>
      </c>
      <c r="W85" s="188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</row>
    <row r="86" spans="1:33">
      <c r="A86" s="23" t="s">
        <v>40</v>
      </c>
      <c r="B86" s="23" t="s">
        <v>41</v>
      </c>
      <c r="C86" s="197">
        <v>0</v>
      </c>
      <c r="D86" s="197">
        <v>0</v>
      </c>
      <c r="E86" s="197">
        <v>0</v>
      </c>
      <c r="F86" s="197">
        <v>0</v>
      </c>
      <c r="G86" s="197">
        <v>0</v>
      </c>
      <c r="H86" s="197">
        <v>0</v>
      </c>
      <c r="I86" s="57">
        <v>0</v>
      </c>
      <c r="J86" s="57">
        <v>0</v>
      </c>
      <c r="K86" s="57">
        <v>0</v>
      </c>
      <c r="L86" s="57">
        <v>0</v>
      </c>
      <c r="M86" s="57">
        <v>0</v>
      </c>
      <c r="N86" s="57">
        <v>0</v>
      </c>
      <c r="O86" s="57">
        <v>0</v>
      </c>
      <c r="P86" s="57">
        <v>0</v>
      </c>
      <c r="Q86" s="57">
        <v>0</v>
      </c>
      <c r="S86" s="188">
        <v>0</v>
      </c>
      <c r="T86" s="188">
        <v>0</v>
      </c>
      <c r="U86" s="188">
        <v>0</v>
      </c>
      <c r="V86" s="188">
        <v>0</v>
      </c>
      <c r="W86" s="188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</row>
    <row r="87" spans="1:33">
      <c r="A87" s="23" t="s">
        <v>42</v>
      </c>
      <c r="B87" s="23" t="s">
        <v>43</v>
      </c>
      <c r="C87" s="197">
        <v>2364.8575299999998</v>
      </c>
      <c r="D87" s="197">
        <v>1537.012322</v>
      </c>
      <c r="E87" s="197">
        <v>4065.250121</v>
      </c>
      <c r="F87" s="197">
        <v>3308.045572</v>
      </c>
      <c r="G87" s="197">
        <v>0</v>
      </c>
      <c r="H87" s="197">
        <v>-0.76</v>
      </c>
      <c r="I87" s="57">
        <v>0</v>
      </c>
      <c r="J87" s="57">
        <v>-0.36999999999999988</v>
      </c>
      <c r="K87" s="57">
        <v>-1.3299999999999998</v>
      </c>
      <c r="L87" s="57">
        <v>-0.22</v>
      </c>
      <c r="M87" s="57">
        <v>-0.25</v>
      </c>
      <c r="N87" s="57">
        <v>-0.28000000000000025</v>
      </c>
      <c r="O87" s="57">
        <v>-0.3</v>
      </c>
      <c r="P87" s="57">
        <v>-0.78999999999999992</v>
      </c>
      <c r="Q87" s="57">
        <v>-0.42999999999999994</v>
      </c>
      <c r="S87" s="188">
        <v>2364.8575299999998</v>
      </c>
      <c r="T87" s="188">
        <v>3901.8698519999998</v>
      </c>
      <c r="U87" s="188">
        <v>7967.1199729999998</v>
      </c>
      <c r="V87" s="188">
        <v>11275.165545</v>
      </c>
      <c r="W87" s="188">
        <v>0</v>
      </c>
      <c r="X87" s="25">
        <v>-0.76</v>
      </c>
      <c r="Y87" s="25">
        <v>-0.76</v>
      </c>
      <c r="Z87" s="25">
        <v>-1.1299999999999999</v>
      </c>
      <c r="AA87" s="25">
        <v>-1.3299999999999998</v>
      </c>
      <c r="AB87" s="25">
        <v>-1.5499999999999998</v>
      </c>
      <c r="AC87" s="25">
        <v>-1.8</v>
      </c>
      <c r="AD87" s="25">
        <v>-2.08</v>
      </c>
      <c r="AE87" s="25">
        <v>-0.3</v>
      </c>
      <c r="AF87" s="25">
        <v>-1.0899999999999999</v>
      </c>
      <c r="AG87" s="25">
        <v>-1.52</v>
      </c>
    </row>
    <row r="88" spans="1:33">
      <c r="A88" s="23" t="s">
        <v>44</v>
      </c>
      <c r="B88" s="23" t="s">
        <v>45</v>
      </c>
      <c r="C88" s="197">
        <v>1480.2067299999999</v>
      </c>
      <c r="D88" s="197">
        <v>86.701465000000098</v>
      </c>
      <c r="E88" s="197">
        <v>3696.0428940000002</v>
      </c>
      <c r="F88" s="197">
        <v>755.60638299999937</v>
      </c>
      <c r="G88" s="197">
        <v>-588.990894999999</v>
      </c>
      <c r="H88" s="197">
        <v>-16507.490560999999</v>
      </c>
      <c r="I88" s="57">
        <v>-3986.0341890000018</v>
      </c>
      <c r="J88" s="57">
        <v>31207.238015999999</v>
      </c>
      <c r="K88" s="57">
        <v>-1324.555842</v>
      </c>
      <c r="L88" s="57">
        <v>14122.321828999999</v>
      </c>
      <c r="M88" s="57">
        <v>-121707.92216300001</v>
      </c>
      <c r="N88" s="57">
        <v>74449.689797999992</v>
      </c>
      <c r="O88" s="57">
        <v>-6430.9685979999995</v>
      </c>
      <c r="P88" s="57">
        <v>32916.376420000001</v>
      </c>
      <c r="Q88" s="57">
        <v>4438.5565989999996</v>
      </c>
      <c r="S88" s="188">
        <v>1480.2067299999999</v>
      </c>
      <c r="T88" s="188">
        <v>1566.908195</v>
      </c>
      <c r="U88" s="188">
        <v>5262.9510890000001</v>
      </c>
      <c r="V88" s="188">
        <v>6018.5574719999995</v>
      </c>
      <c r="W88" s="188">
        <v>-588.990894999999</v>
      </c>
      <c r="X88" s="25">
        <v>-17096.481455999998</v>
      </c>
      <c r="Y88" s="25">
        <v>-21082.515644999999</v>
      </c>
      <c r="Z88" s="25">
        <v>10124.722371</v>
      </c>
      <c r="AA88" s="25">
        <v>-1324.555842</v>
      </c>
      <c r="AB88" s="25">
        <v>12797.765986999999</v>
      </c>
      <c r="AC88" s="25">
        <v>-108910.156176</v>
      </c>
      <c r="AD88" s="25">
        <v>-34460.466377999997</v>
      </c>
      <c r="AE88" s="25">
        <v>-6430.9685979999995</v>
      </c>
      <c r="AF88" s="25">
        <v>26485.407821999997</v>
      </c>
      <c r="AG88" s="25">
        <v>30923.964421000001</v>
      </c>
    </row>
    <row r="89" spans="1:33">
      <c r="A89" s="24" t="s">
        <v>46</v>
      </c>
      <c r="B89" s="24" t="s">
        <v>47</v>
      </c>
      <c r="C89" s="198">
        <v>121609.48262800001</v>
      </c>
      <c r="D89" s="198">
        <v>90708.985966997701</v>
      </c>
      <c r="E89" s="198">
        <v>142725.83649400249</v>
      </c>
      <c r="F89" s="198">
        <v>158313.23609399918</v>
      </c>
      <c r="G89" s="198">
        <v>141682.53330300024</v>
      </c>
      <c r="H89" s="198">
        <v>73593.41066600004</v>
      </c>
      <c r="I89" s="58">
        <v>135427.95119599995</v>
      </c>
      <c r="J89" s="58">
        <v>197472.75762399973</v>
      </c>
      <c r="K89" s="58">
        <v>123604.098487</v>
      </c>
      <c r="L89" s="58">
        <v>178458.59012400013</v>
      </c>
      <c r="M89" s="58">
        <v>114220.78596999997</v>
      </c>
      <c r="N89" s="58">
        <v>173346.74871600012</v>
      </c>
      <c r="O89" s="58">
        <v>125024.42660700013</v>
      </c>
      <c r="P89" s="58">
        <v>151169.20860699975</v>
      </c>
      <c r="Q89" s="58">
        <v>73511.833146999998</v>
      </c>
      <c r="S89" s="190">
        <v>121609.48262800001</v>
      </c>
      <c r="T89" s="190">
        <v>212318.46859499771</v>
      </c>
      <c r="U89" s="190">
        <v>355044.30508900021</v>
      </c>
      <c r="V89" s="190">
        <v>513357.54118299938</v>
      </c>
      <c r="W89" s="190">
        <v>141682.53330300024</v>
      </c>
      <c r="X89" s="26">
        <v>215275.94396900028</v>
      </c>
      <c r="Y89" s="26">
        <v>350703.89516500023</v>
      </c>
      <c r="Z89" s="26">
        <v>548176.65278899996</v>
      </c>
      <c r="AA89" s="26">
        <v>123604.098487</v>
      </c>
      <c r="AB89" s="26">
        <v>302062.68861100014</v>
      </c>
      <c r="AC89" s="26">
        <v>416283.47458099999</v>
      </c>
      <c r="AD89" s="26">
        <v>589630.22329699993</v>
      </c>
      <c r="AE89" s="26">
        <v>125024.42660700013</v>
      </c>
      <c r="AF89" s="26">
        <v>276193.63521400013</v>
      </c>
      <c r="AG89" s="26">
        <v>349705.46836100001</v>
      </c>
    </row>
    <row r="90" spans="1:33">
      <c r="A90" s="23" t="s">
        <v>48</v>
      </c>
      <c r="B90" s="23" t="s">
        <v>49</v>
      </c>
      <c r="C90" s="197">
        <v>-4489.0693320000037</v>
      </c>
      <c r="D90" s="197">
        <v>-6265.3832000000029</v>
      </c>
      <c r="E90" s="197">
        <v>-5064.0221799999927</v>
      </c>
      <c r="F90" s="197">
        <v>-6834.2627219999995</v>
      </c>
      <c r="G90" s="197">
        <v>-4058.0919579999991</v>
      </c>
      <c r="H90" s="197">
        <v>-8722.9476450000002</v>
      </c>
      <c r="I90" s="57">
        <v>-6906.5480609999995</v>
      </c>
      <c r="J90" s="57">
        <v>-16827.366339</v>
      </c>
      <c r="K90" s="57">
        <v>-7822.000873</v>
      </c>
      <c r="L90" s="57">
        <v>-12606.560545999999</v>
      </c>
      <c r="M90" s="57">
        <v>-9868.4176019999977</v>
      </c>
      <c r="N90" s="57">
        <v>-14205.503988999997</v>
      </c>
      <c r="O90" s="57">
        <v>-13968.034282999999</v>
      </c>
      <c r="P90" s="57">
        <v>-12955.519791999999</v>
      </c>
      <c r="Q90" s="57">
        <v>-10884.543173999999</v>
      </c>
      <c r="S90" s="188">
        <v>-4489.0693320000037</v>
      </c>
      <c r="T90" s="188">
        <v>-10754.452532000007</v>
      </c>
      <c r="U90" s="188">
        <v>-15818.474711999999</v>
      </c>
      <c r="V90" s="188">
        <v>-22652.737433999999</v>
      </c>
      <c r="W90" s="188">
        <v>-4058.0919579999991</v>
      </c>
      <c r="X90" s="25">
        <v>-12781.039602999999</v>
      </c>
      <c r="Y90" s="25">
        <v>-19687.587663999999</v>
      </c>
      <c r="Z90" s="25">
        <v>-36514.954002999999</v>
      </c>
      <c r="AA90" s="25">
        <v>-7822.000873</v>
      </c>
      <c r="AB90" s="25">
        <v>-20428.561418999998</v>
      </c>
      <c r="AC90" s="25">
        <v>-30296.979020999999</v>
      </c>
      <c r="AD90" s="25">
        <v>-44502.483009999996</v>
      </c>
      <c r="AE90" s="25">
        <v>-13968.034282999999</v>
      </c>
      <c r="AF90" s="25">
        <v>-26923.554075</v>
      </c>
      <c r="AG90" s="25">
        <v>-37808.097248999999</v>
      </c>
    </row>
    <row r="91" spans="1:33">
      <c r="A91" s="23" t="s">
        <v>50</v>
      </c>
      <c r="B91" s="23" t="s">
        <v>51</v>
      </c>
      <c r="C91" s="197">
        <v>-84759.970782999997</v>
      </c>
      <c r="D91" s="197">
        <v>-111530.23338600001</v>
      </c>
      <c r="E91" s="197">
        <v>-110003.41992699998</v>
      </c>
      <c r="F91" s="197">
        <v>-129689.409201</v>
      </c>
      <c r="G91" s="197">
        <v>-112900.87108000001</v>
      </c>
      <c r="H91" s="197">
        <v>-116147.07985099999</v>
      </c>
      <c r="I91" s="57">
        <v>-129666.42952999996</v>
      </c>
      <c r="J91" s="57">
        <v>-147953.520319</v>
      </c>
      <c r="K91" s="57">
        <v>-116912.67171099999</v>
      </c>
      <c r="L91" s="57">
        <v>-138914.02292600001</v>
      </c>
      <c r="M91" s="57">
        <v>-131384.68388900001</v>
      </c>
      <c r="N91" s="57">
        <v>-120903.45692600001</v>
      </c>
      <c r="O91" s="57">
        <v>-131340.94263000001</v>
      </c>
      <c r="P91" s="57">
        <v>-156127.046275</v>
      </c>
      <c r="Q91" s="57">
        <v>-154292.53304500005</v>
      </c>
      <c r="S91" s="188">
        <v>-84759.970782999997</v>
      </c>
      <c r="T91" s="188">
        <v>-196290.204169</v>
      </c>
      <c r="U91" s="188">
        <v>-306293.62409599999</v>
      </c>
      <c r="V91" s="188">
        <v>-435983.03329699999</v>
      </c>
      <c r="W91" s="188">
        <v>-112900.87108000001</v>
      </c>
      <c r="X91" s="25">
        <v>-229047.950931</v>
      </c>
      <c r="Y91" s="25">
        <v>-358714.38046099996</v>
      </c>
      <c r="Z91" s="25">
        <v>-506667.90077999997</v>
      </c>
      <c r="AA91" s="25">
        <v>-116912.67171099999</v>
      </c>
      <c r="AB91" s="25">
        <v>-255826.69463699998</v>
      </c>
      <c r="AC91" s="25">
        <v>-387211.37852600001</v>
      </c>
      <c r="AD91" s="25">
        <v>-508114.83545199997</v>
      </c>
      <c r="AE91" s="25">
        <v>-131340.94263000001</v>
      </c>
      <c r="AF91" s="25">
        <v>-287467.98890499998</v>
      </c>
      <c r="AG91" s="25">
        <v>-441760.52195000002</v>
      </c>
    </row>
    <row r="92" spans="1:33">
      <c r="A92" s="23" t="s">
        <v>52</v>
      </c>
      <c r="B92" s="23" t="s">
        <v>53</v>
      </c>
      <c r="C92" s="197">
        <v>-8831.8133535907436</v>
      </c>
      <c r="D92" s="197">
        <v>-10472.514055590742</v>
      </c>
      <c r="E92" s="197">
        <v>-9585.7989455907446</v>
      </c>
      <c r="F92" s="197">
        <v>-10167.253885590744</v>
      </c>
      <c r="G92" s="197">
        <v>-10875.360453999998</v>
      </c>
      <c r="H92" s="197">
        <v>-11366.654165</v>
      </c>
      <c r="I92" s="57">
        <v>-11844.129345999998</v>
      </c>
      <c r="J92" s="57">
        <v>-13502.143340000002</v>
      </c>
      <c r="K92" s="57">
        <v>-12537.050773999999</v>
      </c>
      <c r="L92" s="57">
        <v>-13068.90209</v>
      </c>
      <c r="M92" s="57">
        <v>-12893.997463</v>
      </c>
      <c r="N92" s="57">
        <v>-14291.477032999996</v>
      </c>
      <c r="O92" s="57">
        <v>-13478.546464999999</v>
      </c>
      <c r="P92" s="57">
        <v>-13727.432144999999</v>
      </c>
      <c r="Q92" s="57">
        <v>-13671.228758000005</v>
      </c>
      <c r="S92" s="188">
        <v>-8831.8133535907436</v>
      </c>
      <c r="T92" s="188">
        <v>-19304.327409181486</v>
      </c>
      <c r="U92" s="188">
        <v>-28890.12635477223</v>
      </c>
      <c r="V92" s="188">
        <v>-39057.380240362974</v>
      </c>
      <c r="W92" s="188">
        <v>-10875.360453999998</v>
      </c>
      <c r="X92" s="25">
        <v>-22242.014618999998</v>
      </c>
      <c r="Y92" s="25">
        <v>-34086.143964999996</v>
      </c>
      <c r="Z92" s="25">
        <v>-47588.287304999998</v>
      </c>
      <c r="AA92" s="25">
        <v>-12537.050773999999</v>
      </c>
      <c r="AB92" s="25">
        <v>-25605.952863999999</v>
      </c>
      <c r="AC92" s="25">
        <v>-38499.950326999999</v>
      </c>
      <c r="AD92" s="25">
        <v>-52791.427359999994</v>
      </c>
      <c r="AE92" s="25">
        <v>-13478.546464999999</v>
      </c>
      <c r="AF92" s="25">
        <v>-27205.978609999998</v>
      </c>
      <c r="AG92" s="25">
        <v>-40877.207368000003</v>
      </c>
    </row>
    <row r="93" spans="1:33">
      <c r="A93" s="23" t="s">
        <v>44</v>
      </c>
      <c r="B93" s="23" t="s">
        <v>54</v>
      </c>
      <c r="C93" s="197"/>
      <c r="D93" s="197"/>
      <c r="E93" s="197"/>
      <c r="F93" s="197"/>
      <c r="G93" s="197">
        <v>0</v>
      </c>
      <c r="H93" s="197">
        <v>0</v>
      </c>
      <c r="I93" s="57">
        <v>0</v>
      </c>
      <c r="J93" s="57">
        <v>0</v>
      </c>
      <c r="K93" s="57">
        <v>0</v>
      </c>
      <c r="L93" s="57">
        <v>0</v>
      </c>
      <c r="M93" s="57">
        <v>0</v>
      </c>
      <c r="N93" s="57">
        <v>0</v>
      </c>
      <c r="O93" s="57">
        <v>0</v>
      </c>
      <c r="P93" s="57">
        <v>-327.72083900000001</v>
      </c>
      <c r="Q93" s="57">
        <v>24.466880000000003</v>
      </c>
      <c r="S93" s="188"/>
      <c r="T93" s="188"/>
      <c r="U93" s="188"/>
      <c r="V93" s="188"/>
      <c r="W93" s="188"/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-327.72083900000001</v>
      </c>
      <c r="AG93" s="25">
        <v>-303.25395900000001</v>
      </c>
    </row>
    <row r="94" spans="1:33">
      <c r="A94" s="24" t="s">
        <v>55</v>
      </c>
      <c r="B94" s="24" t="s">
        <v>56</v>
      </c>
      <c r="C94" s="198">
        <v>23528.629159409284</v>
      </c>
      <c r="D94" s="198">
        <v>-37559.144674593052</v>
      </c>
      <c r="E94" s="198">
        <v>18072.59544141178</v>
      </c>
      <c r="F94" s="198">
        <v>11622.310285408383</v>
      </c>
      <c r="G94" s="198">
        <v>13848.209811000219</v>
      </c>
      <c r="H94" s="198">
        <v>-62643.270994999948</v>
      </c>
      <c r="I94" s="58">
        <v>-12989.155740999995</v>
      </c>
      <c r="J94" s="58">
        <v>19189.727625999723</v>
      </c>
      <c r="K94" s="58">
        <v>-13667.624870999989</v>
      </c>
      <c r="L94" s="58">
        <v>13869.104562000128</v>
      </c>
      <c r="M94" s="58">
        <v>-39926.312984000018</v>
      </c>
      <c r="N94" s="58">
        <v>23946.310768000119</v>
      </c>
      <c r="O94" s="58">
        <v>-33763.096770999873</v>
      </c>
      <c r="P94" s="58">
        <v>-31968.510444000261</v>
      </c>
      <c r="Q94" s="58">
        <v>-105312.00495000003</v>
      </c>
      <c r="S94" s="190">
        <v>23528.629159409284</v>
      </c>
      <c r="T94" s="190">
        <v>-14030.515515183768</v>
      </c>
      <c r="U94" s="190">
        <v>4042.0799262280143</v>
      </c>
      <c r="V94" s="190">
        <v>15664.390211636397</v>
      </c>
      <c r="W94" s="190">
        <v>13848.209811000219</v>
      </c>
      <c r="X94" s="26">
        <v>-48795.061183999729</v>
      </c>
      <c r="Y94" s="26">
        <v>-61784.216924999724</v>
      </c>
      <c r="Z94" s="26">
        <v>-42594.489299000001</v>
      </c>
      <c r="AA94" s="26">
        <v>-13667.624870999989</v>
      </c>
      <c r="AB94" s="26">
        <v>201.47969100018236</v>
      </c>
      <c r="AC94" s="26">
        <v>-39724.833293000003</v>
      </c>
      <c r="AD94" s="26">
        <v>-15778.522525</v>
      </c>
      <c r="AE94" s="26">
        <v>-33763.096770999873</v>
      </c>
      <c r="AF94" s="26">
        <v>-65731.607214999836</v>
      </c>
      <c r="AG94" s="26">
        <v>-171043.612165</v>
      </c>
    </row>
    <row r="95" spans="1:33">
      <c r="A95" s="23" t="s">
        <v>57</v>
      </c>
      <c r="B95" s="23" t="s">
        <v>58</v>
      </c>
      <c r="C95" s="197">
        <v>-1.1431720305699854E-7</v>
      </c>
      <c r="D95" s="197">
        <v>0</v>
      </c>
      <c r="E95" s="197">
        <v>0</v>
      </c>
      <c r="F95" s="197">
        <v>0</v>
      </c>
      <c r="G95" s="197">
        <v>0</v>
      </c>
      <c r="H95" s="197">
        <v>0</v>
      </c>
      <c r="I95" s="57">
        <v>0</v>
      </c>
      <c r="J95" s="57">
        <v>0</v>
      </c>
      <c r="K95" s="57">
        <v>0</v>
      </c>
      <c r="L95" s="57">
        <v>0</v>
      </c>
      <c r="M95" s="57">
        <v>0</v>
      </c>
      <c r="N95" s="57">
        <v>0</v>
      </c>
      <c r="O95" s="57">
        <v>0</v>
      </c>
      <c r="P95" s="57">
        <v>0</v>
      </c>
      <c r="Q95" s="57">
        <v>0</v>
      </c>
      <c r="S95" s="188">
        <v>-1.1431720305699854E-7</v>
      </c>
      <c r="T95" s="188">
        <v>-1.1431720305699854E-7</v>
      </c>
      <c r="U95" s="188">
        <v>-1.1431720305699854E-7</v>
      </c>
      <c r="V95" s="188">
        <v>-1.1431720305699854E-7</v>
      </c>
      <c r="W95" s="188">
        <v>0</v>
      </c>
      <c r="X95" s="25">
        <v>0</v>
      </c>
      <c r="Y95" s="25">
        <v>0</v>
      </c>
      <c r="Z95" s="25"/>
      <c r="AA95" s="25">
        <v>0</v>
      </c>
      <c r="AB95" s="25">
        <v>0</v>
      </c>
      <c r="AC95" s="25">
        <v>0</v>
      </c>
      <c r="AD95" s="25"/>
      <c r="AE95" s="25">
        <v>0</v>
      </c>
      <c r="AF95" s="25">
        <v>0</v>
      </c>
      <c r="AG95" s="25">
        <v>0</v>
      </c>
    </row>
    <row r="96" spans="1:33">
      <c r="A96" s="23" t="s">
        <v>59</v>
      </c>
      <c r="B96" s="23" t="s">
        <v>60</v>
      </c>
      <c r="C96" s="197">
        <v>3807.453567</v>
      </c>
      <c r="D96" s="197">
        <v>5022.0567489999994</v>
      </c>
      <c r="E96" s="197">
        <v>4463.7066599999998</v>
      </c>
      <c r="F96" s="197">
        <v>3596.8097449999987</v>
      </c>
      <c r="G96" s="197">
        <v>1934.2364140000009</v>
      </c>
      <c r="H96" s="197">
        <v>11310.384523999999</v>
      </c>
      <c r="I96" s="57">
        <v>9378.5164139999979</v>
      </c>
      <c r="J96" s="57">
        <v>6294.7525310000019</v>
      </c>
      <c r="K96" s="57">
        <v>-1129.3046549999999</v>
      </c>
      <c r="L96" s="57">
        <v>3598.9319219999998</v>
      </c>
      <c r="M96" s="57">
        <v>4950.1172690000003</v>
      </c>
      <c r="N96" s="57">
        <v>-1323.6343079999997</v>
      </c>
      <c r="O96" s="57">
        <v>6157.0617519999996</v>
      </c>
      <c r="P96" s="57">
        <v>14275.804079</v>
      </c>
      <c r="Q96" s="57">
        <v>28010.091149000003</v>
      </c>
      <c r="S96" s="188">
        <v>3807.453567</v>
      </c>
      <c r="T96" s="188">
        <v>8829.5103159999999</v>
      </c>
      <c r="U96" s="188">
        <v>13293.216976</v>
      </c>
      <c r="V96" s="188">
        <v>16890.026720999998</v>
      </c>
      <c r="W96" s="188">
        <v>1934.2364140000009</v>
      </c>
      <c r="X96" s="25">
        <v>13244.620938</v>
      </c>
      <c r="Y96" s="25">
        <v>22623.137351999998</v>
      </c>
      <c r="Z96" s="25">
        <v>28917.889883</v>
      </c>
      <c r="AA96" s="25">
        <v>-1129.3046549999999</v>
      </c>
      <c r="AB96" s="25">
        <v>2469.6272669999998</v>
      </c>
      <c r="AC96" s="25">
        <v>7419.7445360000002</v>
      </c>
      <c r="AD96" s="25">
        <v>6096.1102279999996</v>
      </c>
      <c r="AE96" s="25">
        <v>6157.0617519999996</v>
      </c>
      <c r="AF96" s="25">
        <v>20432.865830999999</v>
      </c>
      <c r="AG96" s="25">
        <v>48442.956980000003</v>
      </c>
    </row>
    <row r="97" spans="1:64">
      <c r="A97" s="23" t="s">
        <v>61</v>
      </c>
      <c r="B97" s="23" t="s">
        <v>62</v>
      </c>
      <c r="C97" s="197">
        <v>-3946.2211129999996</v>
      </c>
      <c r="D97" s="197">
        <v>-3971.8839799999996</v>
      </c>
      <c r="E97" s="197">
        <v>-4363.4431240000004</v>
      </c>
      <c r="F97" s="197">
        <v>-5134.6498409999986</v>
      </c>
      <c r="G97" s="197">
        <v>-5000.4610339999999</v>
      </c>
      <c r="H97" s="197">
        <v>-3915.4689849999995</v>
      </c>
      <c r="I97" s="57">
        <v>-3435.1079559999998</v>
      </c>
      <c r="J97" s="57">
        <v>-3648.420924</v>
      </c>
      <c r="K97" s="57">
        <v>-3303.8785269999998</v>
      </c>
      <c r="L97" s="57">
        <v>-3220.718382</v>
      </c>
      <c r="M97" s="57">
        <v>-6121.4688349999997</v>
      </c>
      <c r="N97" s="57">
        <v>-4691.0924009999981</v>
      </c>
      <c r="O97" s="57">
        <v>-4981.4995959999997</v>
      </c>
      <c r="P97" s="57">
        <v>-5742.8165089999993</v>
      </c>
      <c r="Q97" s="57">
        <v>-6260.3940590000002</v>
      </c>
      <c r="S97" s="188">
        <v>-3946.2211129999996</v>
      </c>
      <c r="T97" s="188">
        <v>-7918.1050929999992</v>
      </c>
      <c r="U97" s="188">
        <v>-12281.548217</v>
      </c>
      <c r="V97" s="188">
        <v>-17416.198057999998</v>
      </c>
      <c r="W97" s="188">
        <v>-5000.4610339999999</v>
      </c>
      <c r="X97" s="25">
        <v>-8915.9300189999994</v>
      </c>
      <c r="Y97" s="25">
        <v>-12351.037974999999</v>
      </c>
      <c r="Z97" s="25">
        <v>-15999.458898999999</v>
      </c>
      <c r="AA97" s="25">
        <v>-3303.8785269999998</v>
      </c>
      <c r="AB97" s="25">
        <v>-6524.5969089999999</v>
      </c>
      <c r="AC97" s="25">
        <v>-12646.065744</v>
      </c>
      <c r="AD97" s="25">
        <v>-17337.158144999998</v>
      </c>
      <c r="AE97" s="25">
        <v>-4981.4995959999997</v>
      </c>
      <c r="AF97" s="25">
        <v>-10724.316105</v>
      </c>
      <c r="AG97" s="25">
        <v>-16984.710164</v>
      </c>
    </row>
    <row r="98" spans="1:64">
      <c r="A98" s="23" t="s">
        <v>63</v>
      </c>
      <c r="B98" s="23" t="s">
        <v>64</v>
      </c>
      <c r="C98" s="197">
        <v>1998.199934</v>
      </c>
      <c r="D98" s="197">
        <v>2101.1772219999993</v>
      </c>
      <c r="E98" s="197">
        <v>3206.9157409999998</v>
      </c>
      <c r="F98" s="197">
        <v>7825.1415010000001</v>
      </c>
      <c r="G98" s="197">
        <v>6271.7673460000005</v>
      </c>
      <c r="H98" s="197">
        <v>39961.853378</v>
      </c>
      <c r="I98" s="57">
        <v>25010.454361000004</v>
      </c>
      <c r="J98" s="57">
        <v>20434.214030999996</v>
      </c>
      <c r="K98" s="57">
        <v>30932.559008</v>
      </c>
      <c r="L98" s="57">
        <v>29954.455345999999</v>
      </c>
      <c r="M98" s="57">
        <v>25118.152356000006</v>
      </c>
      <c r="N98" s="57">
        <v>30928.64245900001</v>
      </c>
      <c r="O98" s="57">
        <v>40982.901662999997</v>
      </c>
      <c r="P98" s="57">
        <v>40673.876749999996</v>
      </c>
      <c r="Q98" s="57">
        <v>46158.407964000013</v>
      </c>
      <c r="S98" s="188">
        <v>1998.199934</v>
      </c>
      <c r="T98" s="188">
        <v>4099.3771559999996</v>
      </c>
      <c r="U98" s="188">
        <v>7306.2928969999994</v>
      </c>
      <c r="V98" s="188">
        <v>15131.434397999999</v>
      </c>
      <c r="W98" s="188">
        <v>6271.7673460000005</v>
      </c>
      <c r="X98" s="25">
        <v>46233.620724</v>
      </c>
      <c r="Y98" s="25">
        <v>71244.075085000004</v>
      </c>
      <c r="Z98" s="25">
        <v>91678.289116</v>
      </c>
      <c r="AA98" s="25">
        <v>30932.559008</v>
      </c>
      <c r="AB98" s="25">
        <v>60887.014353999999</v>
      </c>
      <c r="AC98" s="25">
        <v>86005.166710000005</v>
      </c>
      <c r="AD98" s="25">
        <v>116933.809169</v>
      </c>
      <c r="AE98" s="25">
        <v>40982.901662999997</v>
      </c>
      <c r="AF98" s="25">
        <v>81656.778412999993</v>
      </c>
      <c r="AG98" s="25">
        <v>127815.18637700001</v>
      </c>
    </row>
    <row r="99" spans="1:64">
      <c r="A99" s="24" t="s">
        <v>65</v>
      </c>
      <c r="B99" s="24" t="s">
        <v>66</v>
      </c>
      <c r="C99" s="198">
        <v>25388.061547294968</v>
      </c>
      <c r="D99" s="198">
        <v>-34407.794683593056</v>
      </c>
      <c r="E99" s="198">
        <v>21379.774718411783</v>
      </c>
      <c r="F99" s="198">
        <v>17909.611690408386</v>
      </c>
      <c r="G99" s="198">
        <v>17053.752537000219</v>
      </c>
      <c r="H99" s="198">
        <v>-15286.502077999947</v>
      </c>
      <c r="I99" s="58">
        <v>17964.707077999999</v>
      </c>
      <c r="J99" s="58">
        <v>42270.273263999734</v>
      </c>
      <c r="K99" s="58">
        <v>12831.75095500001</v>
      </c>
      <c r="L99" s="58">
        <v>44201.773448000124</v>
      </c>
      <c r="M99" s="58">
        <v>-15979.512194000024</v>
      </c>
      <c r="N99" s="58">
        <v>48860.226518000112</v>
      </c>
      <c r="O99" s="58">
        <v>8395.3670480001238</v>
      </c>
      <c r="P99" s="58">
        <v>17238.353875999732</v>
      </c>
      <c r="Q99" s="58">
        <v>-37403.899896000017</v>
      </c>
      <c r="S99" s="190">
        <v>25388.061547294968</v>
      </c>
      <c r="T99" s="190">
        <v>-9019.7331362980858</v>
      </c>
      <c r="U99" s="190">
        <v>12360.041582113696</v>
      </c>
      <c r="V99" s="190">
        <v>30269.653272522082</v>
      </c>
      <c r="W99" s="190">
        <v>17053.752537000219</v>
      </c>
      <c r="X99" s="26">
        <v>1767.2504590002718</v>
      </c>
      <c r="Y99" s="26">
        <v>19731.957537000271</v>
      </c>
      <c r="Z99" s="26">
        <v>62002.230801000005</v>
      </c>
      <c r="AA99" s="26">
        <v>12831.75095500001</v>
      </c>
      <c r="AB99" s="26">
        <v>57033.524403000185</v>
      </c>
      <c r="AC99" s="26">
        <v>41054.012208999993</v>
      </c>
      <c r="AD99" s="26">
        <v>89914.238726999989</v>
      </c>
      <c r="AE99" s="26">
        <v>8395.3670480001238</v>
      </c>
      <c r="AF99" s="26">
        <v>25633.720924000154</v>
      </c>
      <c r="AG99" s="26">
        <v>-11770.178971999994</v>
      </c>
    </row>
    <row r="100" spans="1:64">
      <c r="A100" s="23" t="s">
        <v>67</v>
      </c>
      <c r="B100" s="23" t="s">
        <v>68</v>
      </c>
      <c r="C100" s="197">
        <v>-6602.3882079999994</v>
      </c>
      <c r="D100" s="197">
        <v>-454.92920200000026</v>
      </c>
      <c r="E100" s="197">
        <v>-3316.3150690000002</v>
      </c>
      <c r="F100" s="197">
        <v>1244.9266725362977</v>
      </c>
      <c r="G100" s="197">
        <v>-757.83268199999998</v>
      </c>
      <c r="H100" s="197">
        <v>-28.752896999999962</v>
      </c>
      <c r="I100" s="57">
        <v>-2618.1278199999997</v>
      </c>
      <c r="J100" s="57">
        <v>-6519.3039669999998</v>
      </c>
      <c r="K100" s="57">
        <v>-11989.104033</v>
      </c>
      <c r="L100" s="57">
        <v>-20080.667495999998</v>
      </c>
      <c r="M100" s="57">
        <v>-11516.420997999998</v>
      </c>
      <c r="N100" s="57">
        <v>-1999.0314769999968</v>
      </c>
      <c r="O100" s="57">
        <v>-10636.220109</v>
      </c>
      <c r="P100" s="57">
        <v>-2077.5839324900003</v>
      </c>
      <c r="Q100" s="57">
        <v>-7260.3306215100001</v>
      </c>
      <c r="S100" s="188">
        <v>-6602.3882079999994</v>
      </c>
      <c r="T100" s="188">
        <v>-7057.3174099999997</v>
      </c>
      <c r="U100" s="188">
        <v>-10373.632479</v>
      </c>
      <c r="V100" s="188">
        <v>-9128.7058064637022</v>
      </c>
      <c r="W100" s="188">
        <v>-757.83268199999998</v>
      </c>
      <c r="X100" s="25">
        <v>-786.58557899999994</v>
      </c>
      <c r="Y100" s="25">
        <v>-3404.7133989999998</v>
      </c>
      <c r="Z100" s="25">
        <v>-9924.017366</v>
      </c>
      <c r="AA100" s="25">
        <v>-11989.104033</v>
      </c>
      <c r="AB100" s="25">
        <v>-32069.771528999998</v>
      </c>
      <c r="AC100" s="25">
        <v>-43586.192526999999</v>
      </c>
      <c r="AD100" s="25">
        <v>-45585.224003999996</v>
      </c>
      <c r="AE100" s="25">
        <v>-10636.220109</v>
      </c>
      <c r="AF100" s="25">
        <v>-12713.804041489999</v>
      </c>
      <c r="AG100" s="25">
        <v>-19974.134663000001</v>
      </c>
    </row>
    <row r="101" spans="1:64" s="219" customFormat="1">
      <c r="A101" s="174" t="s">
        <v>78</v>
      </c>
      <c r="B101" s="174" t="s">
        <v>79</v>
      </c>
      <c r="C101" s="198">
        <v>18785.673339294968</v>
      </c>
      <c r="D101" s="198">
        <v>-34862.723885593055</v>
      </c>
      <c r="E101" s="198">
        <v>18063.459649411783</v>
      </c>
      <c r="F101" s="198">
        <v>19154.538362944684</v>
      </c>
      <c r="G101" s="198">
        <v>16295.919855000218</v>
      </c>
      <c r="H101" s="198">
        <v>-15315.254974999947</v>
      </c>
      <c r="I101" s="184">
        <v>15346.579258</v>
      </c>
      <c r="J101" s="184">
        <v>35750.969296999596</v>
      </c>
      <c r="K101" s="184">
        <v>842.64692199997808</v>
      </c>
      <c r="L101" s="184">
        <v>24121.105952000034</v>
      </c>
      <c r="M101" s="184">
        <v>-27495.933192000022</v>
      </c>
      <c r="N101" s="184">
        <v>46861.195041000079</v>
      </c>
      <c r="O101" s="184">
        <v>-2240.8530610000143</v>
      </c>
      <c r="P101" s="184">
        <v>15160.769943510037</v>
      </c>
      <c r="Q101" s="184">
        <v>-44664.230517510019</v>
      </c>
      <c r="S101" s="190">
        <v>18785.673339294968</v>
      </c>
      <c r="T101" s="190">
        <v>-16077.050546298085</v>
      </c>
      <c r="U101" s="190">
        <v>1986.4091031136959</v>
      </c>
      <c r="V101" s="190">
        <v>21140.94746605838</v>
      </c>
      <c r="W101" s="190">
        <v>16295.919855000218</v>
      </c>
      <c r="X101" s="235">
        <v>980.66488000027186</v>
      </c>
      <c r="Y101" s="235">
        <v>16327.244138000271</v>
      </c>
      <c r="Z101" s="235">
        <v>52078.213434999867</v>
      </c>
      <c r="AA101" s="235">
        <v>842.64692199997808</v>
      </c>
      <c r="AB101" s="235">
        <v>24963.752874000016</v>
      </c>
      <c r="AC101" s="235">
        <v>-2532.1803180000061</v>
      </c>
      <c r="AD101" s="235">
        <v>44329.014723000073</v>
      </c>
      <c r="AE101" s="235">
        <v>-2240.8530610000143</v>
      </c>
      <c r="AF101" s="235">
        <v>12919.916882510022</v>
      </c>
      <c r="AG101" s="235">
        <v>-31744.313634999995</v>
      </c>
    </row>
    <row r="102" spans="1:64">
      <c r="A102" s="23" t="s">
        <v>80</v>
      </c>
      <c r="B102" s="23" t="s">
        <v>81</v>
      </c>
      <c r="C102" s="197"/>
      <c r="D102" s="197"/>
      <c r="E102" s="197"/>
      <c r="F102" s="197"/>
      <c r="G102" s="197"/>
      <c r="H102" s="197"/>
      <c r="I102" s="57"/>
      <c r="J102" s="57">
        <v>0</v>
      </c>
      <c r="K102" s="57">
        <v>0</v>
      </c>
      <c r="L102" s="57">
        <v>0</v>
      </c>
      <c r="M102" s="57">
        <v>0</v>
      </c>
      <c r="N102" s="57">
        <v>0</v>
      </c>
      <c r="O102" s="57">
        <v>0</v>
      </c>
      <c r="P102" s="57">
        <v>0</v>
      </c>
      <c r="Q102" s="57">
        <v>0</v>
      </c>
      <c r="S102" s="188"/>
      <c r="T102" s="188"/>
      <c r="U102" s="188"/>
      <c r="V102" s="188"/>
      <c r="W102" s="188"/>
      <c r="X102" s="25"/>
      <c r="Y102" s="25"/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</row>
    <row r="103" spans="1:64">
      <c r="A103" s="24" t="s">
        <v>69</v>
      </c>
      <c r="B103" s="24" t="s">
        <v>70</v>
      </c>
      <c r="C103" s="198">
        <v>18785.673339294968</v>
      </c>
      <c r="D103" s="198">
        <v>-34862.723885593055</v>
      </c>
      <c r="E103" s="198">
        <v>18063.45964941178</v>
      </c>
      <c r="F103" s="198">
        <v>19154.538362944684</v>
      </c>
      <c r="G103" s="198">
        <v>16295.919855000218</v>
      </c>
      <c r="H103" s="198">
        <v>-15315.254974999947</v>
      </c>
      <c r="I103" s="58">
        <v>15346.579258</v>
      </c>
      <c r="J103" s="58">
        <v>35750.969296999734</v>
      </c>
      <c r="K103" s="58">
        <v>842.64692200001082</v>
      </c>
      <c r="L103" s="58">
        <v>24121.105952000125</v>
      </c>
      <c r="M103" s="58">
        <v>-27495.933192</v>
      </c>
      <c r="N103" s="58">
        <v>46861.195041000115</v>
      </c>
      <c r="O103" s="58">
        <v>-2240.8530609998761</v>
      </c>
      <c r="P103" s="58">
        <v>15160.769943509731</v>
      </c>
      <c r="Q103" s="58">
        <v>-44664.230517509801</v>
      </c>
      <c r="S103" s="190">
        <v>18785.673339294968</v>
      </c>
      <c r="T103" s="190">
        <v>-16077.050546298085</v>
      </c>
      <c r="U103" s="190">
        <v>1986.4091031136959</v>
      </c>
      <c r="V103" s="190">
        <v>21140.94746605838</v>
      </c>
      <c r="W103" s="190">
        <v>16295.919855000218</v>
      </c>
      <c r="X103" s="26">
        <v>980.66488000027186</v>
      </c>
      <c r="Y103" s="26">
        <v>16327.244138000271</v>
      </c>
      <c r="Z103" s="26">
        <v>52078.213435000005</v>
      </c>
      <c r="AA103" s="26">
        <v>842.64692200001082</v>
      </c>
      <c r="AB103" s="26">
        <v>24963.752874000187</v>
      </c>
      <c r="AC103" s="26">
        <v>-2532.1803180000002</v>
      </c>
      <c r="AD103" s="26">
        <v>44329.014722999993</v>
      </c>
      <c r="AE103" s="26">
        <v>-2240.8530609998761</v>
      </c>
      <c r="AF103" s="26">
        <v>12919.916882510155</v>
      </c>
      <c r="AG103" s="26">
        <v>-31744.313634999999</v>
      </c>
    </row>
    <row r="104" spans="1:64" hidden="1">
      <c r="B104" s="220"/>
      <c r="C104" s="220">
        <f t="shared" ref="C104:Q104" si="12">+ABS(C103-(C76+C77+C79+C81+C82+C84+C85+C86+C87+C88+C90+C91+C92+C93+C95+C96+C97+C98+C100))</f>
        <v>1.0913936421275139E-11</v>
      </c>
      <c r="D104" s="220">
        <f t="shared" si="12"/>
        <v>1.0913936421275139E-10</v>
      </c>
      <c r="E104" s="220">
        <f t="shared" si="12"/>
        <v>1.4551915228366852E-11</v>
      </c>
      <c r="F104" s="220">
        <f t="shared" si="12"/>
        <v>3.2741809263825417E-11</v>
      </c>
      <c r="G104" s="220">
        <f t="shared" si="12"/>
        <v>7.2759576141834259E-12</v>
      </c>
      <c r="H104" s="220">
        <f t="shared" si="12"/>
        <v>1.4551915228366852E-11</v>
      </c>
      <c r="I104" s="220">
        <f t="shared" si="12"/>
        <v>3.2741809263825417E-11</v>
      </c>
      <c r="J104" s="220">
        <f t="shared" si="12"/>
        <v>4.3655745685100555E-11</v>
      </c>
      <c r="K104" s="220">
        <f t="shared" si="12"/>
        <v>0</v>
      </c>
      <c r="L104" s="220">
        <f t="shared" si="12"/>
        <v>0</v>
      </c>
      <c r="M104" s="220">
        <f t="shared" si="12"/>
        <v>1.7462298274040222E-10</v>
      </c>
      <c r="N104" s="220">
        <f t="shared" si="12"/>
        <v>1.4551915228366852E-11</v>
      </c>
      <c r="O104" s="220">
        <f t="shared" si="12"/>
        <v>1.4551915228366852E-11</v>
      </c>
      <c r="P104" s="220">
        <f t="shared" si="12"/>
        <v>3.2741809263825417E-11</v>
      </c>
      <c r="Q104" s="220">
        <f t="shared" si="12"/>
        <v>3.4924596548080444E-10</v>
      </c>
      <c r="R104" s="220"/>
      <c r="S104" s="220">
        <f t="shared" ref="S104:AG104" si="13">+ABS(S103-(S76+S77+S79+S81+S82+S84+S85+S86+S87+S88+S90+S91+S92+S93+S95+S96+S97+S98+S100))</f>
        <v>1.0913936421275139E-11</v>
      </c>
      <c r="T104" s="220">
        <f t="shared" si="13"/>
        <v>5.4569682106375694E-12</v>
      </c>
      <c r="U104" s="220">
        <f t="shared" si="13"/>
        <v>1.8189894035458565E-11</v>
      </c>
      <c r="V104" s="220">
        <f t="shared" si="13"/>
        <v>1.4551915228366852E-11</v>
      </c>
      <c r="W104" s="220">
        <f t="shared" si="13"/>
        <v>7.2759576141834259E-12</v>
      </c>
      <c r="X104" s="220">
        <f t="shared" si="13"/>
        <v>2.9103830456733704E-11</v>
      </c>
      <c r="Y104" s="220">
        <f t="shared" si="13"/>
        <v>7.2759576141834259E-12</v>
      </c>
      <c r="Z104" s="220">
        <f t="shared" si="13"/>
        <v>7.2759576141834259E-12</v>
      </c>
      <c r="AA104" s="220">
        <f t="shared" si="13"/>
        <v>0</v>
      </c>
      <c r="AB104" s="220">
        <f t="shared" si="13"/>
        <v>7.2759576141834259E-12</v>
      </c>
      <c r="AC104" s="220">
        <f t="shared" si="13"/>
        <v>1.7325874068774283E-10</v>
      </c>
      <c r="AD104" s="220">
        <f t="shared" si="13"/>
        <v>1.3096723705530167E-10</v>
      </c>
      <c r="AE104" s="220">
        <f t="shared" si="13"/>
        <v>1.4551915228366852E-11</v>
      </c>
      <c r="AF104" s="220">
        <f t="shared" si="13"/>
        <v>7.2759576141834259E-12</v>
      </c>
      <c r="AG104" s="220">
        <f t="shared" si="13"/>
        <v>5.2023096941411495E-10</v>
      </c>
      <c r="AH104" s="220"/>
      <c r="AI104" s="220"/>
      <c r="AJ104" s="220"/>
      <c r="AK104" s="220"/>
      <c r="AL104" s="220"/>
      <c r="AM104" s="220"/>
      <c r="AN104" s="220"/>
      <c r="AO104" s="220"/>
      <c r="AP104" s="220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</row>
    <row r="105" spans="1:64">
      <c r="B105" s="220"/>
      <c r="C105" s="220"/>
      <c r="D105" s="220"/>
      <c r="E105" s="220"/>
      <c r="F105" s="220"/>
      <c r="G105" s="220"/>
      <c r="H105" s="220"/>
      <c r="I105" s="220"/>
      <c r="J105" s="220"/>
      <c r="K105" s="220"/>
      <c r="L105" s="220"/>
      <c r="M105" s="220"/>
      <c r="N105" s="220"/>
      <c r="O105" s="220"/>
      <c r="P105" s="220"/>
      <c r="Q105" s="220"/>
      <c r="R105" s="220"/>
      <c r="S105" s="220"/>
      <c r="T105" s="220"/>
      <c r="U105" s="220"/>
      <c r="V105" s="220"/>
      <c r="W105" s="220"/>
      <c r="X105" s="220"/>
      <c r="Y105" s="220"/>
      <c r="Z105" s="220"/>
      <c r="AA105" s="220"/>
      <c r="AB105" s="220"/>
      <c r="AC105" s="220"/>
      <c r="AD105" s="220"/>
      <c r="AE105" s="220"/>
      <c r="AF105" s="220"/>
      <c r="AG105" s="220"/>
      <c r="AH105" s="220"/>
      <c r="AI105" s="220"/>
      <c r="AJ105" s="220"/>
      <c r="AK105" s="220"/>
      <c r="AL105" s="220"/>
      <c r="AM105" s="220"/>
      <c r="AN105" s="220"/>
      <c r="AO105" s="220"/>
      <c r="AP105" s="220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</row>
    <row r="106" spans="1:64" s="28" customFormat="1" ht="13">
      <c r="A106" s="29" t="s">
        <v>85</v>
      </c>
    </row>
    <row r="107" spans="1:64">
      <c r="A107" s="1" t="s">
        <v>0</v>
      </c>
      <c r="B107" s="1" t="s">
        <v>0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</row>
    <row r="108" spans="1:64">
      <c r="A108" s="69" t="s">
        <v>1</v>
      </c>
      <c r="B108" s="4" t="s">
        <v>2</v>
      </c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</row>
    <row r="109" spans="1:64">
      <c r="A109" s="5" t="s">
        <v>3</v>
      </c>
      <c r="B109" s="33" t="s">
        <v>4</v>
      </c>
      <c r="C109" s="39" t="s">
        <v>5</v>
      </c>
      <c r="D109" s="39"/>
      <c r="E109" s="39"/>
      <c r="F109" s="39"/>
      <c r="G109" s="39"/>
      <c r="H109" s="39"/>
      <c r="I109" s="39"/>
      <c r="J109" s="39"/>
      <c r="K109" s="39"/>
      <c r="L109" s="39"/>
      <c r="M109" s="39"/>
      <c r="N109" s="39"/>
      <c r="O109" s="39"/>
      <c r="P109" s="39"/>
      <c r="Q109" s="39"/>
      <c r="S109" s="287" t="s">
        <v>6</v>
      </c>
      <c r="T109" s="287"/>
      <c r="U109" s="287"/>
      <c r="V109" s="287"/>
      <c r="W109" s="287"/>
      <c r="X109" s="287"/>
      <c r="Y109" s="287"/>
      <c r="Z109" s="287"/>
      <c r="AA109" s="287"/>
      <c r="AB109" s="287"/>
      <c r="AC109" s="287"/>
      <c r="AD109" s="221"/>
      <c r="AE109" s="221"/>
      <c r="AF109" s="221"/>
      <c r="AG109" s="221"/>
    </row>
    <row r="110" spans="1:64" ht="15" thickBot="1">
      <c r="B110" s="22"/>
      <c r="C110" s="187" t="str">
        <f t="shared" ref="C110:Q110" si="14">C$5</f>
        <v>1T2019</v>
      </c>
      <c r="D110" s="187" t="str">
        <f t="shared" si="14"/>
        <v>2T2019</v>
      </c>
      <c r="E110" s="187" t="str">
        <f t="shared" si="14"/>
        <v>3T2019</v>
      </c>
      <c r="F110" s="187" t="str">
        <f t="shared" si="14"/>
        <v>4T2019</v>
      </c>
      <c r="G110" s="187" t="str">
        <f t="shared" si="14"/>
        <v>1T2020</v>
      </c>
      <c r="H110" s="187" t="str">
        <f t="shared" si="14"/>
        <v>2T2020</v>
      </c>
      <c r="I110" s="27" t="str">
        <f t="shared" si="14"/>
        <v>3T2020</v>
      </c>
      <c r="J110" s="27" t="str">
        <f t="shared" si="14"/>
        <v>4T2020</v>
      </c>
      <c r="K110" s="27" t="str">
        <f t="shared" si="14"/>
        <v>1T2021</v>
      </c>
      <c r="L110" s="27" t="str">
        <f t="shared" si="14"/>
        <v>2T2021</v>
      </c>
      <c r="M110" s="27" t="str">
        <f t="shared" si="14"/>
        <v>3T2021</v>
      </c>
      <c r="N110" s="27" t="str">
        <f t="shared" si="14"/>
        <v>4T2021</v>
      </c>
      <c r="O110" s="27" t="str">
        <f t="shared" si="14"/>
        <v>1T2022</v>
      </c>
      <c r="P110" s="27" t="str">
        <f t="shared" si="14"/>
        <v>2T2022</v>
      </c>
      <c r="Q110" s="27" t="str">
        <f t="shared" si="14"/>
        <v>3T2022</v>
      </c>
      <c r="S110" s="187">
        <f t="shared" ref="S110:AF110" si="15">S$5</f>
        <v>43555</v>
      </c>
      <c r="T110" s="187">
        <f t="shared" si="15"/>
        <v>43646</v>
      </c>
      <c r="U110" s="187">
        <f t="shared" si="15"/>
        <v>43738</v>
      </c>
      <c r="V110" s="187">
        <f t="shared" si="15"/>
        <v>43830</v>
      </c>
      <c r="W110" s="187">
        <f t="shared" si="15"/>
        <v>43921</v>
      </c>
      <c r="X110" s="27">
        <f t="shared" si="15"/>
        <v>44012</v>
      </c>
      <c r="Y110" s="27">
        <f t="shared" si="15"/>
        <v>44104</v>
      </c>
      <c r="Z110" s="27">
        <f t="shared" si="15"/>
        <v>44196</v>
      </c>
      <c r="AA110" s="27">
        <f t="shared" si="15"/>
        <v>44286</v>
      </c>
      <c r="AB110" s="27">
        <f t="shared" si="15"/>
        <v>44377</v>
      </c>
      <c r="AC110" s="27">
        <f t="shared" si="15"/>
        <v>44469</v>
      </c>
      <c r="AD110" s="27">
        <f t="shared" si="15"/>
        <v>44561</v>
      </c>
      <c r="AE110" s="27">
        <f t="shared" si="15"/>
        <v>44651</v>
      </c>
      <c r="AF110" s="27">
        <f t="shared" si="15"/>
        <v>44742</v>
      </c>
      <c r="AG110" s="27">
        <v>44834</v>
      </c>
    </row>
    <row r="111" spans="1:64" ht="15" thickTop="1">
      <c r="A111" s="23" t="s">
        <v>20</v>
      </c>
      <c r="B111" s="23" t="s">
        <v>21</v>
      </c>
      <c r="C111" s="197">
        <v>0</v>
      </c>
      <c r="D111" s="197">
        <v>0</v>
      </c>
      <c r="E111" s="197">
        <v>0</v>
      </c>
      <c r="F111" s="197">
        <v>0</v>
      </c>
      <c r="G111" s="197">
        <v>0</v>
      </c>
      <c r="H111" s="197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S111" s="188">
        <v>0</v>
      </c>
      <c r="T111" s="188">
        <v>0</v>
      </c>
      <c r="U111" s="188">
        <v>0</v>
      </c>
      <c r="V111" s="188">
        <v>0</v>
      </c>
      <c r="W111" s="188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</row>
    <row r="112" spans="1:64">
      <c r="A112" s="23" t="s">
        <v>22</v>
      </c>
      <c r="B112" s="23" t="s">
        <v>23</v>
      </c>
      <c r="C112" s="197">
        <v>0</v>
      </c>
      <c r="D112" s="197">
        <v>0</v>
      </c>
      <c r="E112" s="197">
        <v>0</v>
      </c>
      <c r="F112" s="197">
        <v>0</v>
      </c>
      <c r="G112" s="197">
        <v>0</v>
      </c>
      <c r="H112" s="197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S112" s="188">
        <v>0</v>
      </c>
      <c r="T112" s="188">
        <v>0</v>
      </c>
      <c r="U112" s="188">
        <v>0</v>
      </c>
      <c r="V112" s="188">
        <v>0</v>
      </c>
      <c r="W112" s="188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</row>
    <row r="113" spans="1:33">
      <c r="A113" s="24" t="s">
        <v>24</v>
      </c>
      <c r="B113" s="24" t="s">
        <v>25</v>
      </c>
      <c r="C113" s="198">
        <v>0</v>
      </c>
      <c r="D113" s="198">
        <v>0</v>
      </c>
      <c r="E113" s="198">
        <v>0</v>
      </c>
      <c r="F113" s="198">
        <v>0</v>
      </c>
      <c r="G113" s="198">
        <v>0</v>
      </c>
      <c r="H113" s="198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S113" s="190">
        <v>0</v>
      </c>
      <c r="T113" s="190">
        <v>0</v>
      </c>
      <c r="U113" s="190">
        <v>0</v>
      </c>
      <c r="V113" s="190">
        <v>0</v>
      </c>
      <c r="W113" s="190">
        <v>0</v>
      </c>
      <c r="X113" s="26">
        <v>0</v>
      </c>
      <c r="Y113" s="26">
        <v>0</v>
      </c>
      <c r="Z113" s="26">
        <v>0</v>
      </c>
      <c r="AA113" s="26">
        <v>0</v>
      </c>
      <c r="AB113" s="26">
        <v>0</v>
      </c>
      <c r="AC113" s="26">
        <v>0</v>
      </c>
      <c r="AD113" s="26">
        <v>0</v>
      </c>
      <c r="AE113" s="26">
        <v>0</v>
      </c>
      <c r="AF113" s="26">
        <v>0</v>
      </c>
      <c r="AG113" s="26">
        <v>0</v>
      </c>
    </row>
    <row r="114" spans="1:33">
      <c r="A114" s="23" t="s">
        <v>26</v>
      </c>
      <c r="B114" s="23" t="s">
        <v>27</v>
      </c>
      <c r="C114" s="197">
        <v>0</v>
      </c>
      <c r="D114" s="197">
        <v>0</v>
      </c>
      <c r="E114" s="197">
        <v>0</v>
      </c>
      <c r="F114" s="197">
        <v>0</v>
      </c>
      <c r="G114" s="197">
        <v>0</v>
      </c>
      <c r="H114" s="197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S114" s="188">
        <v>0</v>
      </c>
      <c r="T114" s="188">
        <v>0</v>
      </c>
      <c r="U114" s="188">
        <v>0</v>
      </c>
      <c r="V114" s="188">
        <v>0</v>
      </c>
      <c r="W114" s="188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</row>
    <row r="115" spans="1:33">
      <c r="A115" s="24" t="s">
        <v>28</v>
      </c>
      <c r="B115" s="24" t="s">
        <v>29</v>
      </c>
      <c r="C115" s="198">
        <v>0</v>
      </c>
      <c r="D115" s="198">
        <v>0</v>
      </c>
      <c r="E115" s="198">
        <v>0</v>
      </c>
      <c r="F115" s="198">
        <v>0</v>
      </c>
      <c r="G115" s="197">
        <v>0</v>
      </c>
      <c r="H115" s="197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S115" s="190">
        <v>0</v>
      </c>
      <c r="T115" s="190">
        <v>0</v>
      </c>
      <c r="U115" s="190">
        <v>0</v>
      </c>
      <c r="V115" s="190">
        <v>0</v>
      </c>
      <c r="W115" s="190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</row>
    <row r="116" spans="1:33">
      <c r="A116" s="23" t="s">
        <v>30</v>
      </c>
      <c r="B116" s="23" t="s">
        <v>31</v>
      </c>
      <c r="C116" s="197">
        <v>0</v>
      </c>
      <c r="D116" s="197">
        <v>0</v>
      </c>
      <c r="E116" s="197">
        <v>0</v>
      </c>
      <c r="F116" s="197">
        <v>0</v>
      </c>
      <c r="G116" s="197">
        <v>0</v>
      </c>
      <c r="H116" s="197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S116" s="188">
        <v>0</v>
      </c>
      <c r="T116" s="188">
        <v>0</v>
      </c>
      <c r="U116" s="188">
        <v>0</v>
      </c>
      <c r="V116" s="188">
        <v>0</v>
      </c>
      <c r="W116" s="188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</row>
    <row r="117" spans="1:33">
      <c r="A117" s="23" t="s">
        <v>32</v>
      </c>
      <c r="B117" s="23" t="s">
        <v>33</v>
      </c>
      <c r="C117" s="197">
        <v>0</v>
      </c>
      <c r="D117" s="197">
        <v>0</v>
      </c>
      <c r="E117" s="197">
        <v>0</v>
      </c>
      <c r="F117" s="197">
        <v>0</v>
      </c>
      <c r="G117" s="197">
        <v>0</v>
      </c>
      <c r="H117" s="197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S117" s="188">
        <v>0</v>
      </c>
      <c r="T117" s="188">
        <v>0</v>
      </c>
      <c r="U117" s="188">
        <v>0</v>
      </c>
      <c r="V117" s="188">
        <v>0</v>
      </c>
      <c r="W117" s="188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</row>
    <row r="118" spans="1:33">
      <c r="A118" s="24" t="s">
        <v>34</v>
      </c>
      <c r="B118" s="24" t="s">
        <v>35</v>
      </c>
      <c r="C118" s="198">
        <v>0</v>
      </c>
      <c r="D118" s="198">
        <v>0</v>
      </c>
      <c r="E118" s="198">
        <v>0</v>
      </c>
      <c r="F118" s="198">
        <v>0</v>
      </c>
      <c r="G118" s="198">
        <v>0</v>
      </c>
      <c r="H118" s="198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S118" s="190">
        <v>0</v>
      </c>
      <c r="T118" s="190">
        <v>0</v>
      </c>
      <c r="U118" s="190">
        <v>0</v>
      </c>
      <c r="V118" s="190">
        <v>0</v>
      </c>
      <c r="W118" s="190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</row>
    <row r="119" spans="1:33">
      <c r="A119" s="23" t="s">
        <v>36</v>
      </c>
      <c r="B119" s="23" t="s">
        <v>37</v>
      </c>
      <c r="C119" s="197">
        <v>436.44218311466619</v>
      </c>
      <c r="D119" s="197">
        <v>-774.09467975593725</v>
      </c>
      <c r="E119" s="197">
        <v>-980.70189025132947</v>
      </c>
      <c r="F119" s="197">
        <v>-797.5305250730155</v>
      </c>
      <c r="G119" s="197">
        <v>-176.60819028131846</v>
      </c>
      <c r="H119" s="197">
        <v>-579.92121371219753</v>
      </c>
      <c r="I119" s="25">
        <v>-1092.8506985535637</v>
      </c>
      <c r="J119" s="25">
        <v>-187.63465102035184</v>
      </c>
      <c r="K119" s="25">
        <v>-56.912488884444471</v>
      </c>
      <c r="L119" s="25">
        <v>-280.10492578759954</v>
      </c>
      <c r="M119" s="25">
        <v>-186.58742925359701</v>
      </c>
      <c r="N119" s="25">
        <v>1.3546708539342944</v>
      </c>
      <c r="O119" s="25">
        <v>116.03426628666662</v>
      </c>
      <c r="P119" s="25">
        <v>525.71245333383729</v>
      </c>
      <c r="Q119" s="25">
        <v>614.9215853236359</v>
      </c>
      <c r="S119" s="188">
        <v>436.44218311466619</v>
      </c>
      <c r="T119" s="188">
        <v>-337.65249664127111</v>
      </c>
      <c r="U119" s="188">
        <v>-1318.3543868926006</v>
      </c>
      <c r="V119" s="188">
        <v>-2115.8849119656161</v>
      </c>
      <c r="W119" s="188">
        <v>-176.60819028131846</v>
      </c>
      <c r="X119" s="25">
        <v>-756.52940399351598</v>
      </c>
      <c r="Y119" s="25">
        <v>-1849.3801025470796</v>
      </c>
      <c r="Z119" s="25">
        <v>-2037.0147535674314</v>
      </c>
      <c r="AA119" s="25">
        <v>-56.912488884444471</v>
      </c>
      <c r="AB119" s="25">
        <v>-337.01741467204403</v>
      </c>
      <c r="AC119" s="25">
        <v>-523.60484392564103</v>
      </c>
      <c r="AD119" s="25">
        <v>-522.25017307170674</v>
      </c>
      <c r="AE119" s="25">
        <v>116.03426628666662</v>
      </c>
      <c r="AF119" s="25">
        <v>641.74671962050388</v>
      </c>
      <c r="AG119" s="25">
        <v>1256.6683049441399</v>
      </c>
    </row>
    <row r="120" spans="1:33">
      <c r="A120" s="23" t="s">
        <v>38</v>
      </c>
      <c r="B120" s="23" t="s">
        <v>39</v>
      </c>
      <c r="C120" s="197">
        <v>71308.748924293337</v>
      </c>
      <c r="D120" s="197">
        <v>70504.642703788602</v>
      </c>
      <c r="E120" s="197">
        <v>74699.357965812553</v>
      </c>
      <c r="F120" s="197">
        <v>76664.004530150123</v>
      </c>
      <c r="G120" s="197">
        <v>77419.849205998908</v>
      </c>
      <c r="H120" s="197">
        <v>66955.715502159059</v>
      </c>
      <c r="I120" s="25">
        <v>68451.476746209548</v>
      </c>
      <c r="J120" s="25">
        <v>75424.606749878731</v>
      </c>
      <c r="K120" s="25">
        <v>73264.902624773589</v>
      </c>
      <c r="L120" s="25">
        <v>72754.442953064237</v>
      </c>
      <c r="M120" s="25">
        <v>78904.22359185302</v>
      </c>
      <c r="N120" s="25">
        <v>81785.389358595392</v>
      </c>
      <c r="O120" s="25">
        <v>85110.307616882841</v>
      </c>
      <c r="P120" s="25">
        <v>85738.586840175762</v>
      </c>
      <c r="Q120" s="25">
        <v>89138.145880583994</v>
      </c>
      <c r="S120" s="188">
        <v>71308.748924293337</v>
      </c>
      <c r="T120" s="188">
        <v>141813.39162808194</v>
      </c>
      <c r="U120" s="188">
        <v>216512.74959389449</v>
      </c>
      <c r="V120" s="188">
        <v>293176.75412404462</v>
      </c>
      <c r="W120" s="188">
        <v>77419.849205998908</v>
      </c>
      <c r="X120" s="25">
        <v>144375.56470815797</v>
      </c>
      <c r="Y120" s="25">
        <v>212827.04145436751</v>
      </c>
      <c r="Z120" s="25">
        <v>288251.64820424624</v>
      </c>
      <c r="AA120" s="25">
        <v>73264.902624773589</v>
      </c>
      <c r="AB120" s="25">
        <v>146019.34557783784</v>
      </c>
      <c r="AC120" s="25">
        <v>224923.56916969101</v>
      </c>
      <c r="AD120" s="25">
        <v>306708.95852828596</v>
      </c>
      <c r="AE120" s="25">
        <v>85110.307616882841</v>
      </c>
      <c r="AF120" s="25">
        <v>170848.8944570586</v>
      </c>
      <c r="AG120" s="25">
        <v>259987.040337643</v>
      </c>
    </row>
    <row r="121" spans="1:33">
      <c r="A121" s="23" t="s">
        <v>40</v>
      </c>
      <c r="B121" s="23" t="s">
        <v>41</v>
      </c>
      <c r="C121" s="197">
        <v>-41895.135110386662</v>
      </c>
      <c r="D121" s="197">
        <v>-43584.626013796107</v>
      </c>
      <c r="E121" s="197">
        <v>-46016.454700657181</v>
      </c>
      <c r="F121" s="197">
        <v>-46607.497866647289</v>
      </c>
      <c r="G121" s="197">
        <v>-46290.984339031871</v>
      </c>
      <c r="H121" s="197">
        <v>-36056.679364333351</v>
      </c>
      <c r="I121" s="25">
        <v>-36504.201493618602</v>
      </c>
      <c r="J121" s="25">
        <v>-42716.461442968808</v>
      </c>
      <c r="K121" s="25">
        <v>-42272.807794046188</v>
      </c>
      <c r="L121" s="25">
        <v>-43313.250686201121</v>
      </c>
      <c r="M121" s="25">
        <v>-47183.872666071693</v>
      </c>
      <c r="N121" s="25">
        <v>-47842.076597254752</v>
      </c>
      <c r="O121" s="25">
        <v>-48238.651803211986</v>
      </c>
      <c r="P121" s="25">
        <v>-50682.604287186179</v>
      </c>
      <c r="Q121" s="25">
        <v>-52884.207297871806</v>
      </c>
      <c r="S121" s="188">
        <v>-41895.135110386662</v>
      </c>
      <c r="T121" s="188">
        <v>-85479.761124182769</v>
      </c>
      <c r="U121" s="188">
        <v>-131496.21582483995</v>
      </c>
      <c r="V121" s="188">
        <v>-178103.71369148724</v>
      </c>
      <c r="W121" s="188">
        <v>-46290.984339031871</v>
      </c>
      <c r="X121" s="25">
        <v>-82347.663703365222</v>
      </c>
      <c r="Y121" s="25">
        <v>-118851.86519698382</v>
      </c>
      <c r="Z121" s="25">
        <v>-161568.32663995263</v>
      </c>
      <c r="AA121" s="25">
        <v>-42272.807794046188</v>
      </c>
      <c r="AB121" s="25">
        <v>-85586.058480247317</v>
      </c>
      <c r="AC121" s="25">
        <v>-132769.931146319</v>
      </c>
      <c r="AD121" s="25">
        <v>-180612.00774357389</v>
      </c>
      <c r="AE121" s="25">
        <v>-48238.651803211986</v>
      </c>
      <c r="AF121" s="25">
        <v>-98921.256090398179</v>
      </c>
      <c r="AG121" s="25">
        <v>-151805.46338827</v>
      </c>
    </row>
    <row r="122" spans="1:33">
      <c r="A122" s="23" t="s">
        <v>42</v>
      </c>
      <c r="B122" s="23" t="s">
        <v>43</v>
      </c>
      <c r="C122" s="197">
        <v>1295.0382569999999</v>
      </c>
      <c r="D122" s="197">
        <v>1574.9202619999999</v>
      </c>
      <c r="E122" s="197">
        <v>1372.4141040000004</v>
      </c>
      <c r="F122" s="197">
        <v>1241.6581159999996</v>
      </c>
      <c r="G122" s="197">
        <v>0</v>
      </c>
      <c r="H122" s="197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S122" s="188">
        <v>1295.0382569999999</v>
      </c>
      <c r="T122" s="188">
        <v>2869.9585189999998</v>
      </c>
      <c r="U122" s="188">
        <v>4242.3726230000002</v>
      </c>
      <c r="V122" s="188">
        <v>5484.0307389999998</v>
      </c>
      <c r="W122" s="188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</row>
    <row r="123" spans="1:33">
      <c r="A123" s="23" t="s">
        <v>44</v>
      </c>
      <c r="B123" s="23" t="s">
        <v>45</v>
      </c>
      <c r="C123" s="197">
        <v>-500.995248</v>
      </c>
      <c r="D123" s="197">
        <v>-497.8468309999999</v>
      </c>
      <c r="E123" s="197">
        <v>-325.82152299999996</v>
      </c>
      <c r="F123" s="197">
        <v>-181.11559000000011</v>
      </c>
      <c r="G123" s="197">
        <v>-685.96845999999994</v>
      </c>
      <c r="H123" s="197">
        <v>-540.03896999999995</v>
      </c>
      <c r="I123" s="25">
        <v>-787.19329900000002</v>
      </c>
      <c r="J123" s="25">
        <v>-251.66126400000007</v>
      </c>
      <c r="K123" s="25">
        <v>-507.49128999999999</v>
      </c>
      <c r="L123" s="25">
        <v>-150.155734</v>
      </c>
      <c r="M123" s="25">
        <v>-459.99164400000006</v>
      </c>
      <c r="N123" s="25">
        <v>-908.21521999999982</v>
      </c>
      <c r="O123" s="25">
        <v>164.012854</v>
      </c>
      <c r="P123" s="25">
        <v>-738.955691</v>
      </c>
      <c r="Q123" s="25">
        <v>40.881992000000082</v>
      </c>
      <c r="S123" s="188">
        <v>-500.995248</v>
      </c>
      <c r="T123" s="188">
        <v>-998.8420789999999</v>
      </c>
      <c r="U123" s="188">
        <v>-1324.6636019999999</v>
      </c>
      <c r="V123" s="188">
        <v>-1505.779192</v>
      </c>
      <c r="W123" s="188">
        <v>-685.96845999999994</v>
      </c>
      <c r="X123" s="25">
        <v>-1226.0074299999999</v>
      </c>
      <c r="Y123" s="25">
        <v>-2013.2007289999999</v>
      </c>
      <c r="Z123" s="25">
        <v>-2264.861993</v>
      </c>
      <c r="AA123" s="25">
        <v>-507.49128999999999</v>
      </c>
      <c r="AB123" s="25">
        <v>-657.64702399999999</v>
      </c>
      <c r="AC123" s="25">
        <v>-1117.6386680000001</v>
      </c>
      <c r="AD123" s="25">
        <v>-2025.8538879999999</v>
      </c>
      <c r="AE123" s="25">
        <v>164.012854</v>
      </c>
      <c r="AF123" s="25">
        <v>-574.94283699999994</v>
      </c>
      <c r="AG123" s="25">
        <v>-534.06084499999997</v>
      </c>
    </row>
    <row r="124" spans="1:33">
      <c r="A124" s="24" t="s">
        <v>46</v>
      </c>
      <c r="B124" s="24" t="s">
        <v>47</v>
      </c>
      <c r="C124" s="198">
        <v>30644.099006021337</v>
      </c>
      <c r="D124" s="198">
        <v>27222.995441236562</v>
      </c>
      <c r="E124" s="198">
        <v>28748.793955904039</v>
      </c>
      <c r="F124" s="198">
        <v>30319.518664429794</v>
      </c>
      <c r="G124" s="198">
        <v>30266.288216685723</v>
      </c>
      <c r="H124" s="198">
        <v>29779.075954113512</v>
      </c>
      <c r="I124" s="26">
        <v>30067.231255037361</v>
      </c>
      <c r="J124" s="26">
        <v>32268.849391889613</v>
      </c>
      <c r="K124" s="26">
        <v>30427.691051842961</v>
      </c>
      <c r="L124" s="26">
        <v>29010.931607075516</v>
      </c>
      <c r="M124" s="26">
        <v>31073.771852527301</v>
      </c>
      <c r="N124" s="26">
        <v>33036.452212194607</v>
      </c>
      <c r="O124" s="26">
        <v>37151.702933957517</v>
      </c>
      <c r="P124" s="26">
        <v>34842.739315323415</v>
      </c>
      <c r="Q124" s="26">
        <v>36909.742160037</v>
      </c>
      <c r="S124" s="190">
        <v>30644.099006021337</v>
      </c>
      <c r="T124" s="190">
        <v>57867.094447257899</v>
      </c>
      <c r="U124" s="190">
        <v>86615.888403161938</v>
      </c>
      <c r="V124" s="190">
        <v>116935.40706759173</v>
      </c>
      <c r="W124" s="190">
        <v>30266.288216685723</v>
      </c>
      <c r="X124" s="26">
        <v>60045.364170799236</v>
      </c>
      <c r="Y124" s="26">
        <v>90112.595425836596</v>
      </c>
      <c r="Z124" s="26">
        <v>122381.44481772621</v>
      </c>
      <c r="AA124" s="26">
        <v>30427.691051842961</v>
      </c>
      <c r="AB124" s="26">
        <v>59438.622658918488</v>
      </c>
      <c r="AC124" s="26">
        <v>90512.394511445804</v>
      </c>
      <c r="AD124" s="26">
        <v>123548.84672364038</v>
      </c>
      <c r="AE124" s="26">
        <v>37151.702933957517</v>
      </c>
      <c r="AF124" s="26">
        <v>71994.442249280939</v>
      </c>
      <c r="AG124" s="26">
        <v>108904.184409318</v>
      </c>
    </row>
    <row r="125" spans="1:33">
      <c r="A125" s="23" t="s">
        <v>48</v>
      </c>
      <c r="B125" s="23" t="s">
        <v>49</v>
      </c>
      <c r="C125" s="197">
        <v>-1542.6083660666666</v>
      </c>
      <c r="D125" s="197">
        <v>-1627.2663917057641</v>
      </c>
      <c r="E125" s="197">
        <v>-1870.7753813813415</v>
      </c>
      <c r="F125" s="197">
        <v>-4794.1972387740379</v>
      </c>
      <c r="G125" s="197">
        <v>-1228.6996163351646</v>
      </c>
      <c r="H125" s="197">
        <v>-1751.7099163389971</v>
      </c>
      <c r="I125" s="25">
        <v>-1130.2528307489929</v>
      </c>
      <c r="J125" s="25">
        <v>-2942.8509605718682</v>
      </c>
      <c r="K125" s="25">
        <v>-1479.4061956016499</v>
      </c>
      <c r="L125" s="25">
        <v>-1879.2408573873458</v>
      </c>
      <c r="M125" s="25">
        <v>-2026.6210351224804</v>
      </c>
      <c r="N125" s="25">
        <v>-2702.0135481553871</v>
      </c>
      <c r="O125" s="25">
        <v>-1225.6677901698213</v>
      </c>
      <c r="P125" s="25">
        <v>-1340.3395833992122</v>
      </c>
      <c r="Q125" s="25">
        <v>-1744.9926807399702</v>
      </c>
      <c r="S125" s="188">
        <v>-1542.6083660666666</v>
      </c>
      <c r="T125" s="188">
        <v>-3169.8747577724307</v>
      </c>
      <c r="U125" s="188">
        <v>-5040.6501391537722</v>
      </c>
      <c r="V125" s="188">
        <v>-9834.8473779278102</v>
      </c>
      <c r="W125" s="188">
        <v>-1228.6996163351646</v>
      </c>
      <c r="X125" s="25">
        <v>-2980.4095326741617</v>
      </c>
      <c r="Y125" s="25">
        <v>-4110.6623634231546</v>
      </c>
      <c r="Z125" s="25">
        <v>-7053.5133239950228</v>
      </c>
      <c r="AA125" s="25">
        <v>-1479.4061956016499</v>
      </c>
      <c r="AB125" s="25">
        <v>-3358.6470529889962</v>
      </c>
      <c r="AC125" s="25">
        <v>-5385.2680881114802</v>
      </c>
      <c r="AD125" s="25">
        <v>-8087.2816362668627</v>
      </c>
      <c r="AE125" s="25">
        <v>-1225.6677901698213</v>
      </c>
      <c r="AF125" s="25">
        <v>-2566.0073735690335</v>
      </c>
      <c r="AG125" s="25">
        <v>-4311.000054309</v>
      </c>
    </row>
    <row r="126" spans="1:33">
      <c r="A126" s="23" t="s">
        <v>50</v>
      </c>
      <c r="B126" s="23" t="s">
        <v>51</v>
      </c>
      <c r="C126" s="197">
        <v>-17145.762163710668</v>
      </c>
      <c r="D126" s="197">
        <v>-18784.764540504479</v>
      </c>
      <c r="E126" s="197">
        <v>-20711.458351821893</v>
      </c>
      <c r="F126" s="197">
        <v>-23594.339045705201</v>
      </c>
      <c r="G126" s="197">
        <v>-17455.82310108516</v>
      </c>
      <c r="H126" s="197">
        <v>-18750.719485982117</v>
      </c>
      <c r="I126" s="25">
        <v>-23365.496622190898</v>
      </c>
      <c r="J126" s="25">
        <v>-30324.750206670244</v>
      </c>
      <c r="K126" s="25">
        <v>-19847.189199946264</v>
      </c>
      <c r="L126" s="25">
        <v>-17121.18782733897</v>
      </c>
      <c r="M126" s="25">
        <v>-20835.007454676001</v>
      </c>
      <c r="N126" s="25">
        <v>-28724.204457115411</v>
      </c>
      <c r="O126" s="25">
        <v>-20787.505673352593</v>
      </c>
      <c r="P126" s="25">
        <v>-23032.923920219513</v>
      </c>
      <c r="Q126" s="25">
        <v>-27536.944127963492</v>
      </c>
      <c r="S126" s="188">
        <v>-17145.762163710668</v>
      </c>
      <c r="T126" s="188">
        <v>-35930.526704215146</v>
      </c>
      <c r="U126" s="188">
        <v>-56641.98505603704</v>
      </c>
      <c r="V126" s="188">
        <v>-80236.324101742241</v>
      </c>
      <c r="W126" s="188">
        <v>-17455.82310108516</v>
      </c>
      <c r="X126" s="25">
        <v>-36206.542587067277</v>
      </c>
      <c r="Y126" s="25">
        <v>-59572.039209258175</v>
      </c>
      <c r="Z126" s="25">
        <v>-89896.789415928419</v>
      </c>
      <c r="AA126" s="25">
        <v>-19847.189199946264</v>
      </c>
      <c r="AB126" s="25">
        <v>-36968.377027285234</v>
      </c>
      <c r="AC126" s="25">
        <v>-57803.384481961199</v>
      </c>
      <c r="AD126" s="25">
        <v>-86527.588939076653</v>
      </c>
      <c r="AE126" s="25">
        <v>-20787.505673352593</v>
      </c>
      <c r="AF126" s="25">
        <v>-43820.429593572109</v>
      </c>
      <c r="AG126" s="25">
        <v>-71357.373721535594</v>
      </c>
    </row>
    <row r="127" spans="1:33">
      <c r="A127" s="23" t="s">
        <v>52</v>
      </c>
      <c r="B127" s="23" t="s">
        <v>53</v>
      </c>
      <c r="C127" s="197">
        <v>-1055.5541861842105</v>
      </c>
      <c r="D127" s="197">
        <v>-1116.9160451842106</v>
      </c>
      <c r="E127" s="197">
        <v>-1141.2162001842107</v>
      </c>
      <c r="F127" s="197">
        <v>-1122.9128061842102</v>
      </c>
      <c r="G127" s="197">
        <v>-1243.7471210000001</v>
      </c>
      <c r="H127" s="197">
        <v>-1185.6779159999999</v>
      </c>
      <c r="I127" s="25">
        <v>-1400.5502316749153</v>
      </c>
      <c r="J127" s="25">
        <v>-1395.1633393631819</v>
      </c>
      <c r="K127" s="25">
        <v>-1277.7704040638662</v>
      </c>
      <c r="L127" s="25">
        <v>-1242.5609472778381</v>
      </c>
      <c r="M127" s="25">
        <v>-1230.17496939186</v>
      </c>
      <c r="N127" s="25">
        <v>-1224.658591399223</v>
      </c>
      <c r="O127" s="25">
        <v>-3489.5562635274118</v>
      </c>
      <c r="P127" s="25">
        <v>-3527.5997063601717</v>
      </c>
      <c r="Q127" s="25">
        <v>-3678.6507598539201</v>
      </c>
      <c r="S127" s="188">
        <v>-1055.5541861842105</v>
      </c>
      <c r="T127" s="188">
        <v>-2172.4702313684211</v>
      </c>
      <c r="U127" s="188">
        <v>-3313.6864315526318</v>
      </c>
      <c r="V127" s="188">
        <v>-4436.599237736842</v>
      </c>
      <c r="W127" s="188">
        <v>-1243.7471210000001</v>
      </c>
      <c r="X127" s="25">
        <v>-2429.425037</v>
      </c>
      <c r="Y127" s="25">
        <v>-3829.9752686749152</v>
      </c>
      <c r="Z127" s="25">
        <v>-5225.1386080380971</v>
      </c>
      <c r="AA127" s="25">
        <v>-1277.7704040638662</v>
      </c>
      <c r="AB127" s="25">
        <v>-2520.3313513417042</v>
      </c>
      <c r="AC127" s="25">
        <v>-3750.5063207335602</v>
      </c>
      <c r="AD127" s="25">
        <v>-4975.164912132781</v>
      </c>
      <c r="AE127" s="25">
        <v>-3489.5562635274118</v>
      </c>
      <c r="AF127" s="25">
        <v>-7017.1559698875835</v>
      </c>
      <c r="AG127" s="25">
        <v>-10695.8067297415</v>
      </c>
    </row>
    <row r="128" spans="1:33">
      <c r="A128" s="23" t="s">
        <v>44</v>
      </c>
      <c r="B128" s="23" t="s">
        <v>54</v>
      </c>
      <c r="C128" s="197"/>
      <c r="D128" s="197"/>
      <c r="E128" s="197"/>
      <c r="F128" s="197"/>
      <c r="G128" s="197">
        <v>0</v>
      </c>
      <c r="H128" s="197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S128" s="188"/>
      <c r="T128" s="188"/>
      <c r="U128" s="188"/>
      <c r="V128" s="188"/>
      <c r="W128" s="188"/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</row>
    <row r="129" spans="1:64">
      <c r="A129" s="24" t="s">
        <v>55</v>
      </c>
      <c r="B129" s="24" t="s">
        <v>56</v>
      </c>
      <c r="C129" s="198">
        <v>10900.174290059793</v>
      </c>
      <c r="D129" s="198">
        <v>5694.0484638421149</v>
      </c>
      <c r="E129" s="198">
        <v>5025.3440225165832</v>
      </c>
      <c r="F129" s="198">
        <v>808.06957376634819</v>
      </c>
      <c r="G129" s="198">
        <v>10338.018378265402</v>
      </c>
      <c r="H129" s="198">
        <v>8090.9686357923965</v>
      </c>
      <c r="I129" s="26">
        <v>4170.9315704225555</v>
      </c>
      <c r="J129" s="26">
        <v>-2393.9151147156845</v>
      </c>
      <c r="K129" s="26">
        <v>7823.3252522311823</v>
      </c>
      <c r="L129" s="26">
        <v>8767.9419750713605</v>
      </c>
      <c r="M129" s="26">
        <v>6981.9683933369597</v>
      </c>
      <c r="N129" s="26">
        <v>385.57561552458719</v>
      </c>
      <c r="O129" s="26">
        <v>11648.973206907693</v>
      </c>
      <c r="P129" s="26">
        <v>6941.8761053445196</v>
      </c>
      <c r="Q129" s="26">
        <v>3949.1545914796225</v>
      </c>
      <c r="S129" s="190">
        <v>10900.174290059793</v>
      </c>
      <c r="T129" s="190">
        <v>16594.222753901908</v>
      </c>
      <c r="U129" s="190">
        <v>21619.566776418491</v>
      </c>
      <c r="V129" s="190">
        <v>22427.636350184839</v>
      </c>
      <c r="W129" s="190">
        <v>10338.018378265402</v>
      </c>
      <c r="X129" s="26">
        <v>18428.987014057799</v>
      </c>
      <c r="Y129" s="26">
        <v>22599.918584480354</v>
      </c>
      <c r="Z129" s="26">
        <v>20206.00346976467</v>
      </c>
      <c r="AA129" s="26">
        <v>7823.3252522311823</v>
      </c>
      <c r="AB129" s="26">
        <v>16591.267227302549</v>
      </c>
      <c r="AC129" s="26">
        <v>23573.235620639563</v>
      </c>
      <c r="AD129" s="26">
        <v>23958.811236164081</v>
      </c>
      <c r="AE129" s="26">
        <v>11648.973206907693</v>
      </c>
      <c r="AF129" s="26">
        <v>18590.849312252209</v>
      </c>
      <c r="AG129" s="26">
        <v>22540.003903731907</v>
      </c>
    </row>
    <row r="130" spans="1:64">
      <c r="A130" s="23" t="s">
        <v>57</v>
      </c>
      <c r="B130" s="23" t="s">
        <v>58</v>
      </c>
      <c r="C130" s="197">
        <v>3.2718276977539062E-7</v>
      </c>
      <c r="D130" s="197">
        <v>0</v>
      </c>
      <c r="E130" s="197">
        <v>1501.526621</v>
      </c>
      <c r="F130" s="197">
        <v>79.423552114318909</v>
      </c>
      <c r="G130" s="197">
        <v>0</v>
      </c>
      <c r="H130" s="197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S130" s="188">
        <v>3.2718276977539062E-7</v>
      </c>
      <c r="T130" s="188">
        <v>3.2718276977539062E-7</v>
      </c>
      <c r="U130" s="188">
        <v>1501.5266213271827</v>
      </c>
      <c r="V130" s="188">
        <v>1580.9501734415016</v>
      </c>
      <c r="W130" s="188">
        <v>0</v>
      </c>
      <c r="X130" s="25">
        <v>0</v>
      </c>
      <c r="Y130" s="25">
        <v>0</v>
      </c>
      <c r="Z130" s="25"/>
      <c r="AA130" s="25">
        <v>0</v>
      </c>
      <c r="AB130" s="25">
        <v>0</v>
      </c>
      <c r="AC130" s="25">
        <v>0</v>
      </c>
      <c r="AD130" s="25"/>
      <c r="AE130" s="25">
        <v>0</v>
      </c>
      <c r="AF130" s="25">
        <v>0</v>
      </c>
      <c r="AG130" s="25">
        <v>0</v>
      </c>
    </row>
    <row r="131" spans="1:64">
      <c r="A131" s="23" t="s">
        <v>59</v>
      </c>
      <c r="B131" s="23" t="s">
        <v>60</v>
      </c>
      <c r="C131" s="197">
        <v>90.448903000000001</v>
      </c>
      <c r="D131" s="197">
        <v>55.356801999999988</v>
      </c>
      <c r="E131" s="197">
        <v>54.550615999999991</v>
      </c>
      <c r="F131" s="197">
        <v>22945.003105</v>
      </c>
      <c r="G131" s="197">
        <v>153.07619899999997</v>
      </c>
      <c r="H131" s="197">
        <v>141.544873</v>
      </c>
      <c r="I131" s="25">
        <v>61.297598505197641</v>
      </c>
      <c r="J131" s="25">
        <v>15.733529090225773</v>
      </c>
      <c r="K131" s="25">
        <v>20.008901634523532</v>
      </c>
      <c r="L131" s="25">
        <v>75.394328114753208</v>
      </c>
      <c r="M131" s="25">
        <v>7.9148750749678953</v>
      </c>
      <c r="N131" s="25">
        <v>37.281550325612784</v>
      </c>
      <c r="O131" s="25">
        <v>-4.8964527526931017</v>
      </c>
      <c r="P131" s="25">
        <v>104.38952379849594</v>
      </c>
      <c r="Q131" s="25">
        <v>403.05206272638037</v>
      </c>
      <c r="S131" s="188">
        <v>90.448903000000001</v>
      </c>
      <c r="T131" s="188">
        <v>145.80570499999999</v>
      </c>
      <c r="U131" s="188">
        <v>200.35632099999998</v>
      </c>
      <c r="V131" s="188">
        <v>23145.359425999999</v>
      </c>
      <c r="W131" s="188">
        <v>153.07619899999997</v>
      </c>
      <c r="X131" s="25">
        <v>294.62107199999997</v>
      </c>
      <c r="Y131" s="25">
        <v>355.91867050519761</v>
      </c>
      <c r="Z131" s="25">
        <v>371.65219959542338</v>
      </c>
      <c r="AA131" s="25">
        <v>20.008901634523532</v>
      </c>
      <c r="AB131" s="25">
        <v>95.403229749276704</v>
      </c>
      <c r="AC131" s="25">
        <v>103.318104824245</v>
      </c>
      <c r="AD131" s="25">
        <v>140.59965514985745</v>
      </c>
      <c r="AE131" s="25">
        <v>-4.8964527526931017</v>
      </c>
      <c r="AF131" s="25">
        <v>99.493071045802822</v>
      </c>
      <c r="AG131" s="25">
        <v>502.54513377218399</v>
      </c>
    </row>
    <row r="132" spans="1:64">
      <c r="A132" s="23" t="s">
        <v>61</v>
      </c>
      <c r="B132" s="23" t="s">
        <v>62</v>
      </c>
      <c r="C132" s="197">
        <v>-5270.4488683999998</v>
      </c>
      <c r="D132" s="197">
        <v>-5224.9571474011054</v>
      </c>
      <c r="E132" s="197">
        <v>-5394.9749126421175</v>
      </c>
      <c r="F132" s="197">
        <v>-5378.296177433489</v>
      </c>
      <c r="G132" s="197">
        <v>-5759.9907779999994</v>
      </c>
      <c r="H132" s="197">
        <v>-6080.3890780000002</v>
      </c>
      <c r="I132" s="25">
        <v>-6863.4240140703732</v>
      </c>
      <c r="J132" s="25">
        <v>-3527.6108748581537</v>
      </c>
      <c r="K132" s="25">
        <v>-3920.9109942018308</v>
      </c>
      <c r="L132" s="25">
        <v>-4094.2652379193551</v>
      </c>
      <c r="M132" s="25">
        <v>-4075.5670710924096</v>
      </c>
      <c r="N132" s="25">
        <v>-6361.7242679040373</v>
      </c>
      <c r="O132" s="25">
        <v>-8638.9970011581154</v>
      </c>
      <c r="P132" s="25">
        <v>-9646.2693337266737</v>
      </c>
      <c r="Q132" s="25">
        <v>-10085.0479538539</v>
      </c>
      <c r="S132" s="188">
        <v>-5270.4488683999998</v>
      </c>
      <c r="T132" s="188">
        <v>-10495.406015801105</v>
      </c>
      <c r="U132" s="188">
        <v>-15890.380928443223</v>
      </c>
      <c r="V132" s="188">
        <v>-21268.677105876712</v>
      </c>
      <c r="W132" s="188">
        <v>-5759.9907779999994</v>
      </c>
      <c r="X132" s="25">
        <v>-11840.379856</v>
      </c>
      <c r="Y132" s="25">
        <v>-18703.803870070373</v>
      </c>
      <c r="Z132" s="25">
        <v>-22231.414744928526</v>
      </c>
      <c r="AA132" s="25">
        <v>-3920.9109942018308</v>
      </c>
      <c r="AB132" s="25">
        <v>-8015.1762321211863</v>
      </c>
      <c r="AC132" s="25">
        <v>-12090.7433032136</v>
      </c>
      <c r="AD132" s="25">
        <v>-18452.467571117679</v>
      </c>
      <c r="AE132" s="25">
        <v>-8638.9970011581154</v>
      </c>
      <c r="AF132" s="25">
        <v>-18285.266334884793</v>
      </c>
      <c r="AG132" s="25">
        <v>-28370.3142887387</v>
      </c>
    </row>
    <row r="133" spans="1:64">
      <c r="A133" s="23" t="s">
        <v>63</v>
      </c>
      <c r="B133" s="23" t="s">
        <v>64</v>
      </c>
      <c r="C133" s="197">
        <v>1294.3766519200001</v>
      </c>
      <c r="D133" s="197">
        <v>1543.2763092054522</v>
      </c>
      <c r="E133" s="197">
        <v>1720.1269665211407</v>
      </c>
      <c r="F133" s="197">
        <v>3214.1443539036809</v>
      </c>
      <c r="G133" s="197">
        <v>2985.2072099999996</v>
      </c>
      <c r="H133" s="197">
        <v>3326.6659291858241</v>
      </c>
      <c r="I133" s="25">
        <v>4639.8296938655112</v>
      </c>
      <c r="J133" s="25">
        <v>5108.7655916355579</v>
      </c>
      <c r="K133" s="25">
        <v>2118.963138978118</v>
      </c>
      <c r="L133" s="25">
        <v>2073.4050680295609</v>
      </c>
      <c r="M133" s="25">
        <v>2607.5065345213297</v>
      </c>
      <c r="N133" s="25">
        <v>5749.5877747787554</v>
      </c>
      <c r="O133" s="25">
        <v>5483.5521764866662</v>
      </c>
      <c r="P133" s="25">
        <v>6809.1997623831339</v>
      </c>
      <c r="Q133" s="25">
        <v>6941.6738403969994</v>
      </c>
      <c r="S133" s="188">
        <v>1294.3766519200001</v>
      </c>
      <c r="T133" s="188">
        <v>2837.6529611254523</v>
      </c>
      <c r="U133" s="188">
        <v>4557.779927646593</v>
      </c>
      <c r="V133" s="188">
        <v>7771.9242815502739</v>
      </c>
      <c r="W133" s="188">
        <v>2985.2072099999996</v>
      </c>
      <c r="X133" s="25">
        <v>6311.8731391858237</v>
      </c>
      <c r="Y133" s="25">
        <v>10951.702833051335</v>
      </c>
      <c r="Z133" s="25">
        <v>16060.468424686893</v>
      </c>
      <c r="AA133" s="25">
        <v>2118.963138978118</v>
      </c>
      <c r="AB133" s="25">
        <v>4192.3682070076784</v>
      </c>
      <c r="AC133" s="25">
        <v>6799.87474152901</v>
      </c>
      <c r="AD133" s="25">
        <v>12549.462516307767</v>
      </c>
      <c r="AE133" s="25">
        <v>5483.5521764866662</v>
      </c>
      <c r="AF133" s="25">
        <v>12292.7519388698</v>
      </c>
      <c r="AG133" s="25">
        <v>19234.4257792668</v>
      </c>
    </row>
    <row r="134" spans="1:64">
      <c r="A134" s="24" t="s">
        <v>65</v>
      </c>
      <c r="B134" s="24" t="s">
        <v>66</v>
      </c>
      <c r="C134" s="198">
        <v>7014.5509769069758</v>
      </c>
      <c r="D134" s="198">
        <v>2067.7244276464608</v>
      </c>
      <c r="E134" s="198">
        <v>2906.5733133956073</v>
      </c>
      <c r="F134" s="198">
        <v>21668.344407350862</v>
      </c>
      <c r="G134" s="198">
        <v>7716.3110092654015</v>
      </c>
      <c r="H134" s="198">
        <v>5478.7903599782212</v>
      </c>
      <c r="I134" s="26">
        <v>2008.6348487228915</v>
      </c>
      <c r="J134" s="26">
        <v>-797.02686884805371</v>
      </c>
      <c r="K134" s="26">
        <v>6041.3862986419936</v>
      </c>
      <c r="L134" s="26">
        <v>6822.4761332963189</v>
      </c>
      <c r="M134" s="26">
        <v>5521.8227318408499</v>
      </c>
      <c r="N134" s="26">
        <v>-189.27932727508232</v>
      </c>
      <c r="O134" s="26">
        <v>8488.6319294835503</v>
      </c>
      <c r="P134" s="26">
        <v>4209.196057799476</v>
      </c>
      <c r="Q134" s="26">
        <v>1208.8325407491011</v>
      </c>
      <c r="S134" s="190">
        <v>7014.5509769069758</v>
      </c>
      <c r="T134" s="190">
        <v>9082.2754045534366</v>
      </c>
      <c r="U134" s="190">
        <v>11988.848717949044</v>
      </c>
      <c r="V134" s="190">
        <v>33657.193125299906</v>
      </c>
      <c r="W134" s="190">
        <v>7716.3110092654015</v>
      </c>
      <c r="X134" s="26">
        <v>13195.101369243623</v>
      </c>
      <c r="Y134" s="26">
        <v>15203.736217966514</v>
      </c>
      <c r="Z134" s="26">
        <v>14406.709349118461</v>
      </c>
      <c r="AA134" s="26">
        <v>6041.3862986419936</v>
      </c>
      <c r="AB134" s="26">
        <v>12863.862431938318</v>
      </c>
      <c r="AC134" s="26">
        <v>18385.685163779221</v>
      </c>
      <c r="AD134" s="26">
        <v>18196.405836504026</v>
      </c>
      <c r="AE134" s="26">
        <v>8488.6319294835503</v>
      </c>
      <c r="AF134" s="26">
        <v>12697.827987283019</v>
      </c>
      <c r="AG134" s="26">
        <v>13906.660528032191</v>
      </c>
    </row>
    <row r="135" spans="1:64">
      <c r="A135" s="23" t="s">
        <v>67</v>
      </c>
      <c r="B135" s="23" t="s">
        <v>68</v>
      </c>
      <c r="C135" s="197">
        <v>-6747.1616779999995</v>
      </c>
      <c r="D135" s="197">
        <v>-441.34116279980299</v>
      </c>
      <c r="E135" s="197">
        <v>-1499.1716576875342</v>
      </c>
      <c r="F135" s="197">
        <v>-4545.1778265258272</v>
      </c>
      <c r="G135" s="197">
        <v>-5811.9628169999996</v>
      </c>
      <c r="H135" s="197">
        <v>-1675.812378483517</v>
      </c>
      <c r="I135" s="25">
        <v>-1148.1782968980351</v>
      </c>
      <c r="J135" s="25">
        <v>-679.33506468899759</v>
      </c>
      <c r="K135" s="25">
        <v>-5024.2266857716158</v>
      </c>
      <c r="L135" s="25">
        <v>-1495.2098400709237</v>
      </c>
      <c r="M135" s="25">
        <v>-2394.1443565235795</v>
      </c>
      <c r="N135" s="25">
        <v>235.15063292961349</v>
      </c>
      <c r="O135" s="25">
        <v>-6090.1195412915249</v>
      </c>
      <c r="P135" s="25">
        <v>-984.68483067780016</v>
      </c>
      <c r="Q135" s="25">
        <v>-1300.8916963049905</v>
      </c>
      <c r="S135" s="188">
        <v>-6747.1616779999995</v>
      </c>
      <c r="T135" s="188">
        <v>-7188.5028407998025</v>
      </c>
      <c r="U135" s="188">
        <v>-8687.6744984873367</v>
      </c>
      <c r="V135" s="188">
        <v>-13232.852325013164</v>
      </c>
      <c r="W135" s="188">
        <v>-5811.9628169999996</v>
      </c>
      <c r="X135" s="25">
        <v>-7487.7751954835167</v>
      </c>
      <c r="Y135" s="25">
        <v>-8635.9534923815518</v>
      </c>
      <c r="Z135" s="25">
        <v>-9315.2885570705494</v>
      </c>
      <c r="AA135" s="25">
        <v>-5024.2266857716158</v>
      </c>
      <c r="AB135" s="25">
        <v>-6519.4365258425396</v>
      </c>
      <c r="AC135" s="25">
        <v>-8913.5808823661191</v>
      </c>
      <c r="AD135" s="25">
        <v>-8678.4302494365111</v>
      </c>
      <c r="AE135" s="25">
        <v>-6090.1195412915249</v>
      </c>
      <c r="AF135" s="25">
        <v>-7074.8043719693242</v>
      </c>
      <c r="AG135" s="25">
        <v>-8375.6960682743102</v>
      </c>
    </row>
    <row r="136" spans="1:64" s="219" customFormat="1">
      <c r="A136" s="174" t="s">
        <v>78</v>
      </c>
      <c r="B136" s="174" t="s">
        <v>79</v>
      </c>
      <c r="C136" s="198">
        <v>267.38929890697636</v>
      </c>
      <c r="D136" s="198">
        <v>1626.3832648466578</v>
      </c>
      <c r="E136" s="198">
        <v>1407.4016557080731</v>
      </c>
      <c r="F136" s="198">
        <v>17123.166580825033</v>
      </c>
      <c r="G136" s="198">
        <v>1904.3481922654018</v>
      </c>
      <c r="H136" s="198">
        <v>3802.9779814947042</v>
      </c>
      <c r="I136" s="235">
        <v>860.45655182485643</v>
      </c>
      <c r="J136" s="235">
        <v>-1476.3619335372168</v>
      </c>
      <c r="K136" s="235">
        <v>1017.159612870375</v>
      </c>
      <c r="L136" s="235">
        <v>5327.2662932254561</v>
      </c>
      <c r="M136" s="235">
        <v>3127.6783753172704</v>
      </c>
      <c r="N136" s="235">
        <v>45.871305654018215</v>
      </c>
      <c r="O136" s="235">
        <v>2398.5123881920063</v>
      </c>
      <c r="P136" s="235">
        <v>3224.5112271217622</v>
      </c>
      <c r="Q136" s="235">
        <v>-92.059155555889447</v>
      </c>
      <c r="S136" s="190">
        <v>267.38929890697636</v>
      </c>
      <c r="T136" s="190">
        <v>1893.7725637536341</v>
      </c>
      <c r="U136" s="190">
        <v>3301.1742194617073</v>
      </c>
      <c r="V136" s="190">
        <v>20424.340800286744</v>
      </c>
      <c r="W136" s="190">
        <v>1904.3481922654018</v>
      </c>
      <c r="X136" s="235">
        <v>5707.326173760106</v>
      </c>
      <c r="Y136" s="235">
        <v>6567.7827255849625</v>
      </c>
      <c r="Z136" s="235">
        <v>5091.4207920477456</v>
      </c>
      <c r="AA136" s="235">
        <v>1017.159612870375</v>
      </c>
      <c r="AB136" s="235">
        <v>6344.4259060958311</v>
      </c>
      <c r="AC136" s="235">
        <v>9472.1042814131015</v>
      </c>
      <c r="AD136" s="235">
        <v>9517.9755870671197</v>
      </c>
      <c r="AE136" s="235">
        <v>2398.5123881920063</v>
      </c>
      <c r="AF136" s="235">
        <v>5623.0236153137685</v>
      </c>
      <c r="AG136" s="235">
        <v>5530.9644597578808</v>
      </c>
    </row>
    <row r="137" spans="1:64">
      <c r="A137" s="23" t="s">
        <v>80</v>
      </c>
      <c r="B137" s="23" t="s">
        <v>81</v>
      </c>
      <c r="C137" s="197"/>
      <c r="D137" s="197"/>
      <c r="E137" s="197"/>
      <c r="F137" s="197"/>
      <c r="G137" s="197"/>
      <c r="H137" s="197"/>
      <c r="I137" s="25"/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S137" s="188"/>
      <c r="T137" s="188"/>
      <c r="U137" s="188"/>
      <c r="V137" s="188"/>
      <c r="W137" s="188"/>
      <c r="X137" s="25"/>
      <c r="Y137" s="25"/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</row>
    <row r="138" spans="1:64">
      <c r="A138" s="24" t="s">
        <v>69</v>
      </c>
      <c r="B138" s="24" t="s">
        <v>70</v>
      </c>
      <c r="C138" s="198">
        <v>267.38929890697636</v>
      </c>
      <c r="D138" s="198">
        <v>1626.3832648466578</v>
      </c>
      <c r="E138" s="198">
        <v>1407.4016557080731</v>
      </c>
      <c r="F138" s="198">
        <v>17123.166580825036</v>
      </c>
      <c r="G138" s="198">
        <v>1904.3481922654014</v>
      </c>
      <c r="H138" s="198">
        <v>3802.9779814947046</v>
      </c>
      <c r="I138" s="26">
        <v>860.45655182485643</v>
      </c>
      <c r="J138" s="26">
        <v>-1476.3619335370513</v>
      </c>
      <c r="K138" s="26">
        <v>1017.1596128703777</v>
      </c>
      <c r="L138" s="26">
        <v>5327.2662932253952</v>
      </c>
      <c r="M138" s="26">
        <v>3127.6783753172203</v>
      </c>
      <c r="N138" s="26">
        <v>45.87130565453117</v>
      </c>
      <c r="O138" s="26">
        <v>2398.5123881920254</v>
      </c>
      <c r="P138" s="26">
        <v>3224.5112271216758</v>
      </c>
      <c r="Q138" s="26">
        <v>-92.059155556110454</v>
      </c>
      <c r="S138" s="190">
        <v>267.38929890697636</v>
      </c>
      <c r="T138" s="190">
        <v>1893.7725637536341</v>
      </c>
      <c r="U138" s="190">
        <v>3301.1742194617073</v>
      </c>
      <c r="V138" s="190">
        <v>20424.340800286744</v>
      </c>
      <c r="W138" s="190">
        <v>1904.3481922654014</v>
      </c>
      <c r="X138" s="26">
        <v>5707.326173760106</v>
      </c>
      <c r="Y138" s="26">
        <v>6567.7827255849625</v>
      </c>
      <c r="Z138" s="26">
        <v>5091.4207920479112</v>
      </c>
      <c r="AA138" s="26">
        <v>1017.1596128703777</v>
      </c>
      <c r="AB138" s="26">
        <v>6344.4259060957784</v>
      </c>
      <c r="AC138" s="26">
        <v>9472.1042814130105</v>
      </c>
      <c r="AD138" s="26">
        <v>9517.9755870675144</v>
      </c>
      <c r="AE138" s="26">
        <v>2398.5123881920254</v>
      </c>
      <c r="AF138" s="26">
        <v>5623.0236153136948</v>
      </c>
      <c r="AG138" s="26">
        <v>5530.9644597576698</v>
      </c>
    </row>
    <row r="139" spans="1:64" hidden="1">
      <c r="B139" s="220"/>
      <c r="C139" s="220">
        <f t="shared" ref="C139:Q139" si="16">+ABS(C138-(C111+C112+C114+C116+C117+C119+C120+C121+C122+C123+C125+C126+C127+C128+C130+C131+C132+C133+C135))</f>
        <v>9.0949470177292824E-13</v>
      </c>
      <c r="D139" s="220">
        <f t="shared" si="16"/>
        <v>2.7284841053187847E-12</v>
      </c>
      <c r="E139" s="220">
        <f t="shared" si="16"/>
        <v>1.8644641386345029E-11</v>
      </c>
      <c r="F139" s="220">
        <f t="shared" si="16"/>
        <v>1.0913936421275139E-11</v>
      </c>
      <c r="G139" s="220">
        <f t="shared" si="16"/>
        <v>6.8212102632969618E-12</v>
      </c>
      <c r="H139" s="220">
        <f t="shared" si="16"/>
        <v>4.5474735088646412E-13</v>
      </c>
      <c r="I139" s="220">
        <f t="shared" si="16"/>
        <v>2.1827872842550278E-11</v>
      </c>
      <c r="J139" s="220">
        <f t="shared" si="16"/>
        <v>4.4565240386873484E-11</v>
      </c>
      <c r="K139" s="220">
        <f t="shared" si="16"/>
        <v>0</v>
      </c>
      <c r="L139" s="220">
        <f t="shared" si="16"/>
        <v>0</v>
      </c>
      <c r="M139" s="220">
        <f t="shared" si="16"/>
        <v>4.7111825551837683E-10</v>
      </c>
      <c r="N139" s="220">
        <f t="shared" si="16"/>
        <v>3.1832314562052488E-11</v>
      </c>
      <c r="O139" s="220">
        <f t="shared" si="16"/>
        <v>0</v>
      </c>
      <c r="P139" s="220">
        <f t="shared" si="16"/>
        <v>0</v>
      </c>
      <c r="Q139" s="220">
        <f t="shared" si="16"/>
        <v>9.5224095275625587E-10</v>
      </c>
      <c r="R139" s="220"/>
      <c r="S139" s="220">
        <f t="shared" ref="S139:AG139" si="17">+ABS(S138-(S111+S112+S114+S116+S117+S119+S120+S121+S122+S123+S125+S126+S127+S128+S130+S131+S132+S133+S135))</f>
        <v>9.0949470177292824E-13</v>
      </c>
      <c r="T139" s="220">
        <f t="shared" si="17"/>
        <v>5.4569682106375694E-12</v>
      </c>
      <c r="U139" s="220">
        <f t="shared" si="17"/>
        <v>0</v>
      </c>
      <c r="V139" s="220">
        <f t="shared" si="17"/>
        <v>7.2759576141834259E-12</v>
      </c>
      <c r="W139" s="220">
        <f t="shared" si="17"/>
        <v>6.8212102632969618E-12</v>
      </c>
      <c r="X139" s="220">
        <f t="shared" si="17"/>
        <v>1.8189894035458565E-12</v>
      </c>
      <c r="Y139" s="220">
        <f t="shared" si="17"/>
        <v>0</v>
      </c>
      <c r="Z139" s="220">
        <f t="shared" si="17"/>
        <v>0</v>
      </c>
      <c r="AA139" s="220">
        <f t="shared" si="17"/>
        <v>0</v>
      </c>
      <c r="AB139" s="220">
        <f t="shared" si="17"/>
        <v>1.8189894035458565E-12</v>
      </c>
      <c r="AC139" s="220">
        <f t="shared" si="17"/>
        <v>6.730260793119669E-10</v>
      </c>
      <c r="AD139" s="220">
        <f t="shared" si="17"/>
        <v>0</v>
      </c>
      <c r="AE139" s="220">
        <f t="shared" si="17"/>
        <v>0</v>
      </c>
      <c r="AF139" s="220">
        <f t="shared" si="17"/>
        <v>0</v>
      </c>
      <c r="AG139" s="220">
        <f t="shared" si="17"/>
        <v>6.3846528064459562E-10</v>
      </c>
      <c r="AH139" s="220"/>
      <c r="AI139" s="220"/>
      <c r="AJ139" s="220"/>
      <c r="AK139" s="220"/>
      <c r="AL139" s="220"/>
      <c r="AM139" s="220"/>
      <c r="AN139" s="220"/>
      <c r="AO139" s="220"/>
      <c r="AP139" s="220"/>
      <c r="AQ139" s="220"/>
      <c r="AR139" s="220"/>
      <c r="AS139" s="220"/>
      <c r="AT139" s="220"/>
      <c r="AU139" s="220"/>
      <c r="AV139" s="220"/>
      <c r="AW139" s="220"/>
      <c r="AX139" s="220"/>
      <c r="AY139" s="220"/>
      <c r="AZ139" s="220"/>
      <c r="BA139" s="220"/>
      <c r="BB139" s="220"/>
      <c r="BC139" s="220"/>
      <c r="BD139" s="220"/>
      <c r="BE139" s="220"/>
      <c r="BF139" s="220"/>
      <c r="BG139" s="220"/>
      <c r="BH139" s="220"/>
      <c r="BI139" s="220"/>
      <c r="BJ139" s="220"/>
      <c r="BK139" s="220"/>
      <c r="BL139" s="220"/>
    </row>
    <row r="140" spans="1:64">
      <c r="B140" s="220"/>
      <c r="C140" s="220"/>
      <c r="D140" s="220"/>
      <c r="E140" s="220"/>
      <c r="F140" s="220"/>
      <c r="G140" s="220"/>
      <c r="H140" s="220"/>
      <c r="I140" s="220"/>
      <c r="J140" s="220"/>
      <c r="K140" s="220"/>
      <c r="L140" s="220"/>
      <c r="M140" s="220"/>
      <c r="N140" s="220"/>
      <c r="O140" s="220"/>
      <c r="P140" s="220"/>
      <c r="Q140" s="220"/>
      <c r="R140" s="220"/>
      <c r="S140" s="220"/>
      <c r="T140" s="220"/>
      <c r="U140" s="220"/>
      <c r="V140" s="220"/>
      <c r="W140" s="220"/>
      <c r="X140" s="220"/>
      <c r="Y140" s="220"/>
      <c r="Z140" s="220"/>
      <c r="AA140" s="220"/>
      <c r="AB140" s="220"/>
      <c r="AC140" s="220"/>
      <c r="AD140" s="220"/>
      <c r="AE140" s="220"/>
      <c r="AF140" s="220"/>
      <c r="AG140" s="220"/>
      <c r="AH140" s="220"/>
      <c r="AI140" s="220"/>
      <c r="AJ140" s="220"/>
      <c r="AK140" s="220"/>
      <c r="AL140" s="220"/>
      <c r="AM140" s="220"/>
      <c r="AN140" s="220"/>
      <c r="AO140" s="220"/>
      <c r="AP140" s="220"/>
      <c r="AQ140" s="220"/>
      <c r="AR140" s="220"/>
      <c r="AS140" s="220"/>
      <c r="AT140" s="220"/>
      <c r="AU140" s="220"/>
      <c r="AV140" s="220"/>
      <c r="AW140" s="220"/>
      <c r="AX140" s="220"/>
      <c r="AY140" s="220"/>
      <c r="AZ140" s="220"/>
      <c r="BA140" s="220"/>
      <c r="BB140" s="220"/>
      <c r="BC140" s="220"/>
      <c r="BD140" s="220"/>
      <c r="BE140" s="220"/>
      <c r="BF140" s="220"/>
      <c r="BG140" s="220"/>
      <c r="BH140" s="220"/>
      <c r="BI140" s="220"/>
      <c r="BJ140" s="220"/>
      <c r="BK140" s="220"/>
      <c r="BL140" s="220"/>
    </row>
    <row r="141" spans="1:64" s="28" customFormat="1" ht="13">
      <c r="A141" s="29" t="s">
        <v>86</v>
      </c>
    </row>
    <row r="142" spans="1:64">
      <c r="A142" s="1" t="s">
        <v>0</v>
      </c>
      <c r="B142" s="1" t="s">
        <v>0</v>
      </c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</row>
    <row r="143" spans="1:64">
      <c r="A143" s="69" t="s">
        <v>1</v>
      </c>
      <c r="B143" s="4" t="s">
        <v>2</v>
      </c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</row>
    <row r="144" spans="1:64">
      <c r="A144" s="5" t="s">
        <v>3</v>
      </c>
      <c r="B144" s="33" t="s">
        <v>4</v>
      </c>
      <c r="C144" s="39" t="s">
        <v>5</v>
      </c>
      <c r="D144" s="39"/>
      <c r="E144" s="39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S144" s="287" t="s">
        <v>6</v>
      </c>
      <c r="T144" s="287"/>
      <c r="U144" s="287"/>
      <c r="V144" s="287"/>
      <c r="W144" s="287"/>
      <c r="X144" s="287"/>
      <c r="Y144" s="287"/>
      <c r="Z144" s="287"/>
      <c r="AA144" s="287"/>
      <c r="AB144" s="287"/>
      <c r="AC144" s="287"/>
      <c r="AD144" s="221"/>
      <c r="AE144" s="221"/>
      <c r="AF144" s="221"/>
      <c r="AG144" s="221"/>
    </row>
    <row r="145" spans="1:33" ht="15" thickBot="1">
      <c r="B145" s="22"/>
      <c r="C145" s="187" t="str">
        <f t="shared" ref="C145:L145" si="18">C$5</f>
        <v>1T2019</v>
      </c>
      <c r="D145" s="187" t="str">
        <f t="shared" si="18"/>
        <v>2T2019</v>
      </c>
      <c r="E145" s="187" t="str">
        <f t="shared" si="18"/>
        <v>3T2019</v>
      </c>
      <c r="F145" s="187" t="str">
        <f t="shared" si="18"/>
        <v>4T2019</v>
      </c>
      <c r="G145" s="187" t="str">
        <f t="shared" si="18"/>
        <v>1T2020</v>
      </c>
      <c r="H145" s="187" t="str">
        <f t="shared" si="18"/>
        <v>2T2020</v>
      </c>
      <c r="I145" s="27" t="str">
        <f t="shared" si="18"/>
        <v>3T2020</v>
      </c>
      <c r="J145" s="27" t="str">
        <f t="shared" si="18"/>
        <v>4T2020</v>
      </c>
      <c r="K145" s="27" t="str">
        <f t="shared" ref="K145:Q145" si="19">K$5</f>
        <v>1T2021</v>
      </c>
      <c r="L145" s="27" t="str">
        <f t="shared" si="18"/>
        <v>2T2021</v>
      </c>
      <c r="M145" s="27" t="str">
        <f t="shared" si="19"/>
        <v>3T2021</v>
      </c>
      <c r="N145" s="27" t="str">
        <f t="shared" si="19"/>
        <v>4T2021</v>
      </c>
      <c r="O145" s="27" t="str">
        <f t="shared" si="19"/>
        <v>1T2022</v>
      </c>
      <c r="P145" s="27" t="str">
        <f t="shared" si="19"/>
        <v>2T2022</v>
      </c>
      <c r="Q145" s="27" t="str">
        <f t="shared" si="19"/>
        <v>3T2022</v>
      </c>
      <c r="S145" s="187">
        <f t="shared" ref="S145:AF145" si="20">S$5</f>
        <v>43555</v>
      </c>
      <c r="T145" s="187">
        <f t="shared" si="20"/>
        <v>43646</v>
      </c>
      <c r="U145" s="187">
        <f t="shared" si="20"/>
        <v>43738</v>
      </c>
      <c r="V145" s="187">
        <f t="shared" si="20"/>
        <v>43830</v>
      </c>
      <c r="W145" s="187">
        <f t="shared" si="20"/>
        <v>43921</v>
      </c>
      <c r="X145" s="27">
        <f t="shared" si="20"/>
        <v>44012</v>
      </c>
      <c r="Y145" s="27">
        <f t="shared" si="20"/>
        <v>44104</v>
      </c>
      <c r="Z145" s="27">
        <f t="shared" si="20"/>
        <v>44196</v>
      </c>
      <c r="AA145" s="27">
        <f t="shared" si="20"/>
        <v>44286</v>
      </c>
      <c r="AB145" s="27">
        <f t="shared" si="20"/>
        <v>44377</v>
      </c>
      <c r="AC145" s="27">
        <f t="shared" si="20"/>
        <v>44469</v>
      </c>
      <c r="AD145" s="27">
        <f t="shared" si="20"/>
        <v>44561</v>
      </c>
      <c r="AE145" s="27">
        <f t="shared" si="20"/>
        <v>44651</v>
      </c>
      <c r="AF145" s="27">
        <f t="shared" si="20"/>
        <v>44742</v>
      </c>
      <c r="AG145" s="27">
        <v>44834</v>
      </c>
    </row>
    <row r="146" spans="1:33" ht="15" thickTop="1">
      <c r="A146" s="23" t="s">
        <v>20</v>
      </c>
      <c r="B146" s="23" t="s">
        <v>21</v>
      </c>
      <c r="C146" s="197">
        <v>0</v>
      </c>
      <c r="D146" s="197">
        <v>0</v>
      </c>
      <c r="E146" s="197">
        <v>0</v>
      </c>
      <c r="F146" s="197">
        <v>0</v>
      </c>
      <c r="G146" s="197">
        <v>0</v>
      </c>
      <c r="H146" s="197">
        <v>0</v>
      </c>
      <c r="I146" s="25">
        <v>0</v>
      </c>
      <c r="J146" s="25">
        <v>0</v>
      </c>
      <c r="K146" s="25">
        <v>0</v>
      </c>
      <c r="L146" s="25">
        <v>0</v>
      </c>
      <c r="M146" s="25">
        <v>0</v>
      </c>
      <c r="N146" s="25">
        <v>0</v>
      </c>
      <c r="O146" s="25">
        <v>0</v>
      </c>
      <c r="P146" s="25">
        <v>0</v>
      </c>
      <c r="Q146" s="25">
        <v>0</v>
      </c>
      <c r="S146" s="188">
        <v>0</v>
      </c>
      <c r="T146" s="188">
        <v>0</v>
      </c>
      <c r="U146" s="188">
        <v>0</v>
      </c>
      <c r="V146" s="188">
        <v>0</v>
      </c>
      <c r="W146" s="188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</row>
    <row r="147" spans="1:33">
      <c r="A147" s="23" t="s">
        <v>22</v>
      </c>
      <c r="B147" s="23" t="s">
        <v>23</v>
      </c>
      <c r="C147" s="197">
        <v>0</v>
      </c>
      <c r="D147" s="197">
        <v>0</v>
      </c>
      <c r="E147" s="197">
        <v>0</v>
      </c>
      <c r="F147" s="197">
        <v>0</v>
      </c>
      <c r="G147" s="197">
        <v>0</v>
      </c>
      <c r="H147" s="197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S147" s="188">
        <v>0</v>
      </c>
      <c r="T147" s="188">
        <v>0</v>
      </c>
      <c r="U147" s="188">
        <v>0</v>
      </c>
      <c r="V147" s="188">
        <v>0</v>
      </c>
      <c r="W147" s="188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</row>
    <row r="148" spans="1:33">
      <c r="A148" s="24" t="s">
        <v>24</v>
      </c>
      <c r="B148" s="24" t="s">
        <v>25</v>
      </c>
      <c r="C148" s="198">
        <v>0</v>
      </c>
      <c r="D148" s="198">
        <v>0</v>
      </c>
      <c r="E148" s="198">
        <v>0</v>
      </c>
      <c r="F148" s="198">
        <v>0</v>
      </c>
      <c r="G148" s="198">
        <v>0</v>
      </c>
      <c r="H148" s="198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S148" s="190">
        <v>0</v>
      </c>
      <c r="T148" s="190">
        <v>0</v>
      </c>
      <c r="U148" s="190">
        <v>0</v>
      </c>
      <c r="V148" s="190">
        <v>0</v>
      </c>
      <c r="W148" s="188">
        <v>0</v>
      </c>
      <c r="X148" s="26">
        <v>0</v>
      </c>
      <c r="Y148" s="26">
        <v>0</v>
      </c>
      <c r="Z148" s="26">
        <v>0</v>
      </c>
      <c r="AA148" s="26">
        <v>0</v>
      </c>
      <c r="AB148" s="26">
        <v>0</v>
      </c>
      <c r="AC148" s="26">
        <v>0</v>
      </c>
      <c r="AD148" s="26">
        <v>0</v>
      </c>
      <c r="AE148" s="26">
        <v>0</v>
      </c>
      <c r="AF148" s="26">
        <v>0</v>
      </c>
      <c r="AG148" s="26">
        <v>0</v>
      </c>
    </row>
    <row r="149" spans="1:33">
      <c r="A149" s="23" t="s">
        <v>26</v>
      </c>
      <c r="B149" s="23" t="s">
        <v>27</v>
      </c>
      <c r="C149" s="197">
        <v>0</v>
      </c>
      <c r="D149" s="197">
        <v>0</v>
      </c>
      <c r="E149" s="197">
        <v>0</v>
      </c>
      <c r="F149" s="197">
        <v>0</v>
      </c>
      <c r="G149" s="197">
        <v>0</v>
      </c>
      <c r="H149" s="197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S149" s="188">
        <v>0</v>
      </c>
      <c r="T149" s="188">
        <v>0</v>
      </c>
      <c r="U149" s="188">
        <v>0</v>
      </c>
      <c r="V149" s="188">
        <v>0</v>
      </c>
      <c r="W149" s="188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</row>
    <row r="150" spans="1:33">
      <c r="A150" s="24" t="s">
        <v>28</v>
      </c>
      <c r="B150" s="24" t="s">
        <v>29</v>
      </c>
      <c r="C150" s="198">
        <v>0</v>
      </c>
      <c r="D150" s="198">
        <v>0</v>
      </c>
      <c r="E150" s="198">
        <v>0</v>
      </c>
      <c r="F150" s="198">
        <v>0</v>
      </c>
      <c r="G150" s="198">
        <v>0</v>
      </c>
      <c r="H150" s="198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S150" s="190">
        <v>0</v>
      </c>
      <c r="T150" s="190">
        <v>0</v>
      </c>
      <c r="U150" s="190">
        <v>0</v>
      </c>
      <c r="V150" s="190">
        <v>0</v>
      </c>
      <c r="W150" s="188">
        <v>0</v>
      </c>
      <c r="X150" s="26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</row>
    <row r="151" spans="1:33">
      <c r="A151" s="23" t="s">
        <v>30</v>
      </c>
      <c r="B151" s="23" t="s">
        <v>31</v>
      </c>
      <c r="C151" s="197">
        <v>0</v>
      </c>
      <c r="D151" s="197">
        <v>0</v>
      </c>
      <c r="E151" s="197">
        <v>0</v>
      </c>
      <c r="F151" s="197">
        <v>0</v>
      </c>
      <c r="G151" s="197">
        <v>0</v>
      </c>
      <c r="H151" s="197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S151" s="188">
        <v>0</v>
      </c>
      <c r="T151" s="188">
        <v>0</v>
      </c>
      <c r="U151" s="188">
        <v>0</v>
      </c>
      <c r="V151" s="188">
        <v>0</v>
      </c>
      <c r="W151" s="188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</row>
    <row r="152" spans="1:33">
      <c r="A152" s="23" t="s">
        <v>32</v>
      </c>
      <c r="B152" s="23" t="s">
        <v>33</v>
      </c>
      <c r="C152" s="197">
        <v>0</v>
      </c>
      <c r="D152" s="197">
        <v>0</v>
      </c>
      <c r="E152" s="197">
        <v>0</v>
      </c>
      <c r="F152" s="197">
        <v>0</v>
      </c>
      <c r="G152" s="197">
        <v>0</v>
      </c>
      <c r="H152" s="197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S152" s="188">
        <v>0</v>
      </c>
      <c r="T152" s="188">
        <v>0</v>
      </c>
      <c r="U152" s="188">
        <v>0</v>
      </c>
      <c r="V152" s="188">
        <v>0</v>
      </c>
      <c r="W152" s="188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</row>
    <row r="153" spans="1:33">
      <c r="A153" s="24" t="s">
        <v>34</v>
      </c>
      <c r="B153" s="24" t="s">
        <v>35</v>
      </c>
      <c r="C153" s="198">
        <v>0</v>
      </c>
      <c r="D153" s="198">
        <v>0</v>
      </c>
      <c r="E153" s="198">
        <v>0</v>
      </c>
      <c r="F153" s="198">
        <v>0</v>
      </c>
      <c r="G153" s="198">
        <v>0</v>
      </c>
      <c r="H153" s="198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S153" s="190">
        <v>0</v>
      </c>
      <c r="T153" s="190">
        <v>0</v>
      </c>
      <c r="U153" s="190">
        <v>0</v>
      </c>
      <c r="V153" s="190">
        <v>0</v>
      </c>
      <c r="W153" s="188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</row>
    <row r="154" spans="1:33">
      <c r="A154" s="23" t="s">
        <v>36</v>
      </c>
      <c r="B154" s="23" t="s">
        <v>37</v>
      </c>
      <c r="C154" s="197">
        <v>0</v>
      </c>
      <c r="D154" s="197">
        <v>0</v>
      </c>
      <c r="E154" s="197">
        <v>0</v>
      </c>
      <c r="F154" s="197">
        <v>0</v>
      </c>
      <c r="G154" s="197">
        <v>0</v>
      </c>
      <c r="H154" s="197">
        <v>0</v>
      </c>
      <c r="I154" s="25">
        <v>0</v>
      </c>
      <c r="J154" s="25">
        <v>0</v>
      </c>
      <c r="K154" s="25">
        <v>0</v>
      </c>
      <c r="L154" s="25">
        <v>0</v>
      </c>
      <c r="M154" s="25">
        <v>0</v>
      </c>
      <c r="N154" s="25">
        <v>0</v>
      </c>
      <c r="O154" s="25">
        <v>0</v>
      </c>
      <c r="P154" s="25">
        <v>0</v>
      </c>
      <c r="Q154" s="25">
        <v>0</v>
      </c>
      <c r="S154" s="188">
        <v>0</v>
      </c>
      <c r="T154" s="188">
        <v>0</v>
      </c>
      <c r="U154" s="188">
        <v>0</v>
      </c>
      <c r="V154" s="188">
        <v>0</v>
      </c>
      <c r="W154" s="188">
        <v>0</v>
      </c>
      <c r="X154" s="25">
        <v>0</v>
      </c>
      <c r="Y154" s="25">
        <v>0</v>
      </c>
      <c r="Z154" s="25">
        <v>0</v>
      </c>
      <c r="AA154" s="25">
        <v>0</v>
      </c>
      <c r="AB154" s="25">
        <v>0</v>
      </c>
      <c r="AC154" s="25">
        <v>0</v>
      </c>
      <c r="AD154" s="25">
        <v>0</v>
      </c>
      <c r="AE154" s="25">
        <v>0</v>
      </c>
      <c r="AF154" s="25">
        <v>0</v>
      </c>
      <c r="AG154" s="25">
        <v>0</v>
      </c>
    </row>
    <row r="155" spans="1:33">
      <c r="A155" s="23" t="s">
        <v>38</v>
      </c>
      <c r="B155" s="23" t="s">
        <v>39</v>
      </c>
      <c r="C155" s="197">
        <v>0</v>
      </c>
      <c r="D155" s="197">
        <v>0</v>
      </c>
      <c r="E155" s="197">
        <v>0</v>
      </c>
      <c r="F155" s="197">
        <v>0</v>
      </c>
      <c r="G155" s="197">
        <v>0</v>
      </c>
      <c r="H155" s="197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4227.8632969999999</v>
      </c>
      <c r="Q155" s="25">
        <v>1165.4973890000001</v>
      </c>
      <c r="S155" s="188">
        <v>0</v>
      </c>
      <c r="T155" s="188">
        <v>0</v>
      </c>
      <c r="U155" s="188">
        <v>0</v>
      </c>
      <c r="V155" s="188">
        <v>0</v>
      </c>
      <c r="W155" s="188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4227.8632969999999</v>
      </c>
      <c r="AG155" s="25">
        <v>5393.360686</v>
      </c>
    </row>
    <row r="156" spans="1:33">
      <c r="A156" s="23" t="s">
        <v>40</v>
      </c>
      <c r="B156" s="23" t="s">
        <v>41</v>
      </c>
      <c r="C156" s="197">
        <v>0</v>
      </c>
      <c r="D156" s="197">
        <v>0</v>
      </c>
      <c r="E156" s="197">
        <v>0</v>
      </c>
      <c r="F156" s="197">
        <v>0</v>
      </c>
      <c r="G156" s="197">
        <v>0</v>
      </c>
      <c r="H156" s="197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S156" s="188">
        <v>0</v>
      </c>
      <c r="T156" s="188">
        <v>0</v>
      </c>
      <c r="U156" s="188">
        <v>0</v>
      </c>
      <c r="V156" s="188">
        <v>0</v>
      </c>
      <c r="W156" s="188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</row>
    <row r="157" spans="1:33">
      <c r="A157" s="23" t="s">
        <v>42</v>
      </c>
      <c r="B157" s="23" t="s">
        <v>43</v>
      </c>
      <c r="C157" s="197">
        <v>296.44054999999997</v>
      </c>
      <c r="D157" s="197">
        <v>1366.8797479999998</v>
      </c>
      <c r="E157" s="197">
        <v>1400.5376669999998</v>
      </c>
      <c r="F157" s="197">
        <v>2545.7352370000003</v>
      </c>
      <c r="G157" s="197">
        <v>1192.4889929999999</v>
      </c>
      <c r="H157" s="197">
        <v>1179.5931869999999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-355.938875</v>
      </c>
      <c r="O157" s="25">
        <v>0</v>
      </c>
      <c r="P157" s="25">
        <v>0</v>
      </c>
      <c r="Q157" s="25">
        <v>0</v>
      </c>
      <c r="S157" s="188">
        <v>296.44054999999997</v>
      </c>
      <c r="T157" s="188">
        <v>1663.3202979999999</v>
      </c>
      <c r="U157" s="188">
        <v>3063.8579649999997</v>
      </c>
      <c r="V157" s="188">
        <v>5609.593202</v>
      </c>
      <c r="W157" s="188">
        <v>1192.4889929999999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-355.938875</v>
      </c>
      <c r="AE157" s="25">
        <v>0</v>
      </c>
      <c r="AF157" s="25">
        <v>0</v>
      </c>
      <c r="AG157" s="25">
        <v>0</v>
      </c>
    </row>
    <row r="158" spans="1:33">
      <c r="A158" s="23" t="s">
        <v>44</v>
      </c>
      <c r="B158" s="23" t="s">
        <v>45</v>
      </c>
      <c r="C158" s="197">
        <v>-1.0227869999999999</v>
      </c>
      <c r="D158" s="197">
        <v>-8.8629709999999999</v>
      </c>
      <c r="E158" s="197">
        <v>-7.4126200000000004</v>
      </c>
      <c r="F158" s="197">
        <v>-0.52453399999999917</v>
      </c>
      <c r="G158" s="197">
        <v>-6.7969900000000001</v>
      </c>
      <c r="H158" s="197">
        <v>-0.42448999999999998</v>
      </c>
      <c r="I158" s="25">
        <v>0</v>
      </c>
      <c r="J158" s="25">
        <v>0</v>
      </c>
      <c r="K158" s="25">
        <v>0</v>
      </c>
      <c r="L158" s="25">
        <v>0</v>
      </c>
      <c r="M158" s="25">
        <v>-214.33428900000001</v>
      </c>
      <c r="N158" s="25">
        <v>0</v>
      </c>
      <c r="O158" s="25">
        <v>0</v>
      </c>
      <c r="P158" s="25">
        <v>0</v>
      </c>
      <c r="Q158" s="25">
        <v>0</v>
      </c>
      <c r="S158" s="188">
        <v>-1.0227869999999999</v>
      </c>
      <c r="T158" s="188">
        <v>-9.8857579999999992</v>
      </c>
      <c r="U158" s="188">
        <v>-17.298378</v>
      </c>
      <c r="V158" s="188">
        <v>-17.822911999999999</v>
      </c>
      <c r="W158" s="188">
        <v>-6.7969900000000001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-214.33428900000001</v>
      </c>
      <c r="AD158" s="25">
        <v>-214.33428900000001</v>
      </c>
      <c r="AE158" s="25">
        <v>0</v>
      </c>
      <c r="AF158" s="25">
        <v>0</v>
      </c>
      <c r="AG158" s="25">
        <v>0</v>
      </c>
    </row>
    <row r="159" spans="1:33">
      <c r="A159" s="24" t="s">
        <v>46</v>
      </c>
      <c r="B159" s="24" t="s">
        <v>47</v>
      </c>
      <c r="C159" s="198">
        <v>295.41776299999998</v>
      </c>
      <c r="D159" s="198">
        <v>1358.016777</v>
      </c>
      <c r="E159" s="198">
        <v>1393.1250469999998</v>
      </c>
      <c r="F159" s="198">
        <v>2545.2107030000006</v>
      </c>
      <c r="G159" s="198">
        <v>1185.6920029999999</v>
      </c>
      <c r="H159" s="198">
        <v>1179.1686969999998</v>
      </c>
      <c r="I159" s="26">
        <v>0</v>
      </c>
      <c r="J159" s="26">
        <v>0</v>
      </c>
      <c r="K159" s="26">
        <v>0</v>
      </c>
      <c r="L159" s="26">
        <v>0</v>
      </c>
      <c r="M159" s="26">
        <v>-214.33428900000001</v>
      </c>
      <c r="N159" s="26">
        <v>-355.93887499999994</v>
      </c>
      <c r="O159" s="26">
        <v>0</v>
      </c>
      <c r="P159" s="26">
        <v>4227.8632969999999</v>
      </c>
      <c r="Q159" s="26">
        <v>1165.4973890000001</v>
      </c>
      <c r="S159" s="190">
        <v>295.41776299999998</v>
      </c>
      <c r="T159" s="190">
        <v>1653.43454</v>
      </c>
      <c r="U159" s="190">
        <v>3046.5595869999997</v>
      </c>
      <c r="V159" s="190">
        <v>5591.7702900000004</v>
      </c>
      <c r="W159" s="190">
        <v>1185.6920029999999</v>
      </c>
      <c r="X159" s="26">
        <v>0</v>
      </c>
      <c r="Y159" s="26">
        <v>0</v>
      </c>
      <c r="Z159" s="26">
        <v>0</v>
      </c>
      <c r="AA159" s="26">
        <v>0</v>
      </c>
      <c r="AB159" s="26">
        <v>0</v>
      </c>
      <c r="AC159" s="26">
        <v>-214.33428900000001</v>
      </c>
      <c r="AD159" s="26">
        <v>-570.27316399999995</v>
      </c>
      <c r="AE159" s="26">
        <v>0</v>
      </c>
      <c r="AF159" s="26">
        <v>4227.8632969999999</v>
      </c>
      <c r="AG159" s="26">
        <v>5393.360686</v>
      </c>
    </row>
    <row r="160" spans="1:33">
      <c r="A160" s="23" t="s">
        <v>48</v>
      </c>
      <c r="B160" s="23" t="s">
        <v>49</v>
      </c>
      <c r="C160" s="197">
        <v>-1823.6072007573271</v>
      </c>
      <c r="D160" s="197">
        <v>-2556.8883494733786</v>
      </c>
      <c r="E160" s="197">
        <v>-3300.0043945676416</v>
      </c>
      <c r="F160" s="197">
        <v>-6522.438112045952</v>
      </c>
      <c r="G160" s="197">
        <v>-3033.9809820768528</v>
      </c>
      <c r="H160" s="197">
        <v>-2260.3681717515078</v>
      </c>
      <c r="I160" s="25">
        <v>-2499.8065287636718</v>
      </c>
      <c r="J160" s="25">
        <v>-5968.3544268876667</v>
      </c>
      <c r="K160" s="25">
        <v>-1480.03143612895</v>
      </c>
      <c r="L160" s="25">
        <v>-2773.8931350785201</v>
      </c>
      <c r="M160" s="25">
        <v>-2830.2511087938501</v>
      </c>
      <c r="N160" s="25">
        <v>-5301.6422600133501</v>
      </c>
      <c r="O160" s="25">
        <v>-1323.0920535151552</v>
      </c>
      <c r="P160" s="25">
        <v>-1067.8074487221697</v>
      </c>
      <c r="Q160" s="25">
        <v>-2090.0479390754699</v>
      </c>
      <c r="S160" s="188">
        <v>-1823.6072007573271</v>
      </c>
      <c r="T160" s="188">
        <v>-4380.4955502307057</v>
      </c>
      <c r="U160" s="188">
        <v>-7680.4999447983473</v>
      </c>
      <c r="V160" s="188">
        <v>-14202.938056844299</v>
      </c>
      <c r="W160" s="188">
        <v>-3033.9809820768528</v>
      </c>
      <c r="X160" s="25">
        <v>-5294.3491538283606</v>
      </c>
      <c r="Y160" s="25">
        <v>-7794.1556825920325</v>
      </c>
      <c r="Z160" s="25">
        <v>-13762.510109479699</v>
      </c>
      <c r="AA160" s="25">
        <v>-1485.0784801289462</v>
      </c>
      <c r="AB160" s="25">
        <v>-4253.9245712074662</v>
      </c>
      <c r="AC160" s="25">
        <v>-7084.17568000132</v>
      </c>
      <c r="AD160" s="25">
        <v>-12397.2093330147</v>
      </c>
      <c r="AE160" s="25">
        <v>-1323.0920535151552</v>
      </c>
      <c r="AF160" s="25">
        <v>-2390.8995022373251</v>
      </c>
      <c r="AG160" s="25">
        <v>-4480.9474413128</v>
      </c>
    </row>
    <row r="161" spans="1:64">
      <c r="A161" s="23" t="s">
        <v>50</v>
      </c>
      <c r="B161" s="23" t="s">
        <v>51</v>
      </c>
      <c r="C161" s="197">
        <v>-19221.172302692528</v>
      </c>
      <c r="D161" s="197">
        <v>-17055.34501394763</v>
      </c>
      <c r="E161" s="197">
        <v>-25443.903822683984</v>
      </c>
      <c r="F161" s="197">
        <v>-25347.025643618472</v>
      </c>
      <c r="G161" s="197">
        <v>-18615.869709946252</v>
      </c>
      <c r="H161" s="197">
        <v>-19578.918715524156</v>
      </c>
      <c r="I161" s="25">
        <v>-19591.13753638757</v>
      </c>
      <c r="J161" s="25">
        <v>-28818.457277590074</v>
      </c>
      <c r="K161" s="25">
        <v>-21216.0886805437</v>
      </c>
      <c r="L161" s="25">
        <v>-21719.326864831313</v>
      </c>
      <c r="M161" s="25">
        <v>-20980.0534916857</v>
      </c>
      <c r="N161" s="25">
        <v>-26797.567797040741</v>
      </c>
      <c r="O161" s="25">
        <v>-19159.486152932572</v>
      </c>
      <c r="P161" s="25">
        <v>-20950.363529117127</v>
      </c>
      <c r="Q161" s="25">
        <v>-18671.477502897294</v>
      </c>
      <c r="S161" s="188">
        <v>-19221.172302692528</v>
      </c>
      <c r="T161" s="188">
        <v>-36276.517316640158</v>
      </c>
      <c r="U161" s="188">
        <v>-61720.421139324142</v>
      </c>
      <c r="V161" s="188">
        <v>-87067.446782942614</v>
      </c>
      <c r="W161" s="188">
        <v>-18615.869709946252</v>
      </c>
      <c r="X161" s="25">
        <v>-38194.788425470411</v>
      </c>
      <c r="Y161" s="25">
        <v>-57785.925961857982</v>
      </c>
      <c r="Z161" s="25">
        <v>-86604.383239448056</v>
      </c>
      <c r="AA161" s="25">
        <v>-21216.666820543742</v>
      </c>
      <c r="AB161" s="25">
        <v>-42935.415545375057</v>
      </c>
      <c r="AC161" s="25">
        <v>-63915.469037060699</v>
      </c>
      <c r="AD161" s="25">
        <v>-90780.9663501014</v>
      </c>
      <c r="AE161" s="25">
        <v>-19159.486152932572</v>
      </c>
      <c r="AF161" s="25">
        <v>-40109.849682049695</v>
      </c>
      <c r="AG161" s="25">
        <v>-58781.327184946997</v>
      </c>
    </row>
    <row r="162" spans="1:64">
      <c r="A162" s="23" t="s">
        <v>52</v>
      </c>
      <c r="B162" s="23" t="s">
        <v>53</v>
      </c>
      <c r="C162" s="197">
        <v>-691.38637999999992</v>
      </c>
      <c r="D162" s="197">
        <v>-827.905978</v>
      </c>
      <c r="E162" s="197">
        <v>-782.34742299999994</v>
      </c>
      <c r="F162" s="197">
        <v>111.00198399999999</v>
      </c>
      <c r="G162" s="197">
        <v>-556.20568400000002</v>
      </c>
      <c r="H162" s="197">
        <v>-559.24215199999992</v>
      </c>
      <c r="I162" s="25">
        <v>-565.72389899999985</v>
      </c>
      <c r="J162" s="25">
        <v>-567.93678899999986</v>
      </c>
      <c r="K162" s="25">
        <v>-569.19187499999998</v>
      </c>
      <c r="L162" s="25">
        <v>-574.78654699999993</v>
      </c>
      <c r="M162" s="25">
        <v>-576.02902900000004</v>
      </c>
      <c r="N162" s="25">
        <v>-557.79560399999991</v>
      </c>
      <c r="O162" s="25">
        <v>-574.19124999999997</v>
      </c>
      <c r="P162" s="25">
        <v>-584.50989800000002</v>
      </c>
      <c r="Q162" s="25">
        <v>-561.74404099999992</v>
      </c>
      <c r="S162" s="188">
        <v>-691.38637999999992</v>
      </c>
      <c r="T162" s="188">
        <v>-1519.2923579999999</v>
      </c>
      <c r="U162" s="188">
        <v>-2301.6397809999999</v>
      </c>
      <c r="V162" s="188">
        <v>-2190.6377969999999</v>
      </c>
      <c r="W162" s="188">
        <v>-556.20568400000002</v>
      </c>
      <c r="X162" s="25">
        <v>-1115.4478360000001</v>
      </c>
      <c r="Y162" s="25">
        <v>-1681.1717349999999</v>
      </c>
      <c r="Z162" s="25">
        <v>-2249.1085239999998</v>
      </c>
      <c r="AA162" s="25">
        <v>-569.19187499999998</v>
      </c>
      <c r="AB162" s="25">
        <v>-1143.9784219999999</v>
      </c>
      <c r="AC162" s="25">
        <v>-1720.0074509999999</v>
      </c>
      <c r="AD162" s="25">
        <v>-2277.8030549999999</v>
      </c>
      <c r="AE162" s="25">
        <v>-574.19124999999997</v>
      </c>
      <c r="AF162" s="25">
        <v>-1158.7011479999999</v>
      </c>
      <c r="AG162" s="25">
        <v>-1720.445189</v>
      </c>
    </row>
    <row r="163" spans="1:64">
      <c r="A163" s="23" t="s">
        <v>44</v>
      </c>
      <c r="B163" s="23" t="s">
        <v>87</v>
      </c>
      <c r="C163" s="197"/>
      <c r="D163" s="197"/>
      <c r="E163" s="197"/>
      <c r="F163" s="197"/>
      <c r="G163" s="197"/>
      <c r="H163" s="197"/>
      <c r="I163" s="25"/>
      <c r="J163" s="25">
        <v>0</v>
      </c>
      <c r="K163" s="25"/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S163" s="188"/>
      <c r="T163" s="188"/>
      <c r="U163" s="188"/>
      <c r="V163" s="188"/>
      <c r="W163" s="188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</row>
    <row r="164" spans="1:64">
      <c r="A164" s="24" t="s">
        <v>55</v>
      </c>
      <c r="B164" s="24" t="s">
        <v>56</v>
      </c>
      <c r="C164" s="198">
        <v>-21440.748120449858</v>
      </c>
      <c r="D164" s="198">
        <v>-19082.122564421003</v>
      </c>
      <c r="E164" s="198">
        <v>-28133.130593251648</v>
      </c>
      <c r="F164" s="198">
        <v>-29213.251068664409</v>
      </c>
      <c r="G164" s="198">
        <v>-21020.364373023105</v>
      </c>
      <c r="H164" s="198">
        <v>-21219.360342275664</v>
      </c>
      <c r="I164" s="26">
        <v>-22656.667964151231</v>
      </c>
      <c r="J164" s="26">
        <v>-35354.748493477746</v>
      </c>
      <c r="K164" s="26">
        <v>-23265.31199167265</v>
      </c>
      <c r="L164" s="26">
        <v>-25068.006546909834</v>
      </c>
      <c r="M164" s="26">
        <v>-24600.667918479558</v>
      </c>
      <c r="N164" s="26">
        <v>-33012.944536054099</v>
      </c>
      <c r="O164" s="26">
        <v>-21056.769456447728</v>
      </c>
      <c r="P164" s="26">
        <v>-18374.817578839298</v>
      </c>
      <c r="Q164" s="26">
        <v>-20157.772093972766</v>
      </c>
      <c r="S164" s="190">
        <v>-21440.748120449858</v>
      </c>
      <c r="T164" s="190">
        <v>-40522.870684870861</v>
      </c>
      <c r="U164" s="190">
        <v>-68656.001278122509</v>
      </c>
      <c r="V164" s="190">
        <v>-97869.252346786918</v>
      </c>
      <c r="W164" s="188">
        <v>-21020.364373023105</v>
      </c>
      <c r="X164" s="26">
        <v>-44604.585415298774</v>
      </c>
      <c r="Y164" s="26">
        <v>-67261.253379450005</v>
      </c>
      <c r="Z164" s="26">
        <v>-102616.00187292775</v>
      </c>
      <c r="AA164" s="26">
        <v>-23270.937175672687</v>
      </c>
      <c r="AB164" s="26">
        <v>-48333.31853858252</v>
      </c>
      <c r="AC164" s="26">
        <v>-72933.986457062027</v>
      </c>
      <c r="AD164" s="26">
        <v>-106026.2519021161</v>
      </c>
      <c r="AE164" s="26">
        <v>-21056.769456447728</v>
      </c>
      <c r="AF164" s="26">
        <v>-39431.587035287019</v>
      </c>
      <c r="AG164" s="26">
        <v>-59589.359129259792</v>
      </c>
    </row>
    <row r="165" spans="1:64">
      <c r="A165" s="23" t="s">
        <v>57</v>
      </c>
      <c r="B165" s="23" t="s">
        <v>58</v>
      </c>
      <c r="C165" s="197">
        <v>0</v>
      </c>
      <c r="D165" s="197">
        <v>0.406806</v>
      </c>
      <c r="E165" s="197">
        <v>-1501.5266219999999</v>
      </c>
      <c r="F165" s="197">
        <v>0</v>
      </c>
      <c r="G165" s="197">
        <v>0</v>
      </c>
      <c r="H165" s="197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S165" s="188">
        <v>0</v>
      </c>
      <c r="T165" s="188">
        <v>0.406806</v>
      </c>
      <c r="U165" s="188">
        <v>-1501.1198159999999</v>
      </c>
      <c r="V165" s="188">
        <v>-1501.1198159999999</v>
      </c>
      <c r="W165" s="188">
        <v>0</v>
      </c>
      <c r="X165" s="25">
        <v>0</v>
      </c>
      <c r="Y165" s="25">
        <v>0</v>
      </c>
      <c r="Z165" s="25"/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</row>
    <row r="166" spans="1:64">
      <c r="A166" s="23" t="s">
        <v>59</v>
      </c>
      <c r="B166" s="23" t="s">
        <v>60</v>
      </c>
      <c r="C166" s="197">
        <v>2214.2915849999999</v>
      </c>
      <c r="D166" s="197">
        <v>361.1118919999999</v>
      </c>
      <c r="E166" s="197">
        <v>3988.2246379999997</v>
      </c>
      <c r="F166" s="197">
        <v>-8955.633379134837</v>
      </c>
      <c r="G166" s="197">
        <v>3450.2791379155628</v>
      </c>
      <c r="H166" s="197">
        <v>1274.5154732364924</v>
      </c>
      <c r="I166" s="25">
        <v>4072.507513213247</v>
      </c>
      <c r="J166" s="25">
        <v>-4132.0829871452779</v>
      </c>
      <c r="K166" s="25">
        <v>1882.6716552988901</v>
      </c>
      <c r="L166" s="25">
        <v>2962.2594017549404</v>
      </c>
      <c r="M166" s="25">
        <v>-3262.6387463265901</v>
      </c>
      <c r="N166" s="25">
        <v>3181.6818920790438</v>
      </c>
      <c r="O166" s="25">
        <v>-5208.2398747000834</v>
      </c>
      <c r="P166" s="25">
        <v>2684.4077046639909</v>
      </c>
      <c r="Q166" s="25">
        <v>3849.29011669185</v>
      </c>
      <c r="S166" s="188">
        <v>2214.2915849999999</v>
      </c>
      <c r="T166" s="188">
        <v>2575.4034769999998</v>
      </c>
      <c r="U166" s="188">
        <v>6563.6281149999995</v>
      </c>
      <c r="V166" s="188">
        <v>-2392.005264134837</v>
      </c>
      <c r="W166" s="188">
        <v>3450.2791379155628</v>
      </c>
      <c r="X166" s="25">
        <v>7957.5879851374239</v>
      </c>
      <c r="Y166" s="25">
        <v>12030.095498350671</v>
      </c>
      <c r="Z166" s="25">
        <v>7898.0125112053929</v>
      </c>
      <c r="AA166" s="25">
        <v>1884.8301542988922</v>
      </c>
      <c r="AB166" s="25">
        <v>4844.9310570538328</v>
      </c>
      <c r="AC166" s="25">
        <v>1582.29231072724</v>
      </c>
      <c r="AD166" s="25">
        <v>4767.3295758062804</v>
      </c>
      <c r="AE166" s="25">
        <v>-5208.2398747000834</v>
      </c>
      <c r="AF166" s="25">
        <v>-2523.8321700360934</v>
      </c>
      <c r="AG166" s="25">
        <v>1325.45794665576</v>
      </c>
    </row>
    <row r="167" spans="1:64">
      <c r="A167" s="23" t="s">
        <v>61</v>
      </c>
      <c r="B167" s="23" t="s">
        <v>62</v>
      </c>
      <c r="C167" s="197">
        <v>-18429.407468278398</v>
      </c>
      <c r="D167" s="197">
        <v>-19220.796356647865</v>
      </c>
      <c r="E167" s="197">
        <v>-20229.698405755094</v>
      </c>
      <c r="F167" s="197">
        <v>-20631.336359724417</v>
      </c>
      <c r="G167" s="197">
        <v>-20139.6970393712</v>
      </c>
      <c r="H167" s="197">
        <v>-19346.616770420856</v>
      </c>
      <c r="I167" s="25">
        <v>-14156.733271835103</v>
      </c>
      <c r="J167" s="25">
        <v>-13350.797833994402</v>
      </c>
      <c r="K167" s="25">
        <v>-12753.5866821772</v>
      </c>
      <c r="L167" s="25">
        <v>-14272.139313633103</v>
      </c>
      <c r="M167" s="25">
        <v>-18038.324476183301</v>
      </c>
      <c r="N167" s="25">
        <v>-19680.253026012921</v>
      </c>
      <c r="O167" s="25">
        <v>-23392.232067935864</v>
      </c>
      <c r="P167" s="25">
        <v>-27782.497703209949</v>
      </c>
      <c r="Q167" s="25">
        <v>-30393.505605639999</v>
      </c>
      <c r="S167" s="188">
        <v>-18429.407468278398</v>
      </c>
      <c r="T167" s="188">
        <v>-37650.203824926262</v>
      </c>
      <c r="U167" s="188">
        <v>-57879.902230681357</v>
      </c>
      <c r="V167" s="188">
        <v>-78511.238590405774</v>
      </c>
      <c r="W167" s="188">
        <v>-20139.6970393712</v>
      </c>
      <c r="X167" s="25">
        <v>-39486.31380979206</v>
      </c>
      <c r="Y167" s="25">
        <v>-53643.047081627163</v>
      </c>
      <c r="Z167" s="25">
        <v>-66993.844915621565</v>
      </c>
      <c r="AA167" s="25">
        <v>-12761.921317177166</v>
      </c>
      <c r="AB167" s="25">
        <v>-27025.725995810266</v>
      </c>
      <c r="AC167" s="25">
        <v>-45064.0504719936</v>
      </c>
      <c r="AD167" s="25">
        <v>-64767.411473006498</v>
      </c>
      <c r="AE167" s="25">
        <v>-23392.232067935864</v>
      </c>
      <c r="AF167" s="25">
        <v>-51174.729771145809</v>
      </c>
      <c r="AG167" s="25">
        <v>-81568.2353767858</v>
      </c>
    </row>
    <row r="168" spans="1:64">
      <c r="A168" s="23" t="s">
        <v>63</v>
      </c>
      <c r="B168" s="23" t="s">
        <v>64</v>
      </c>
      <c r="C168" s="197">
        <v>-2005.8637997090293</v>
      </c>
      <c r="D168" s="197">
        <v>4713.2423472148248</v>
      </c>
      <c r="E168" s="197">
        <v>44905.549583833963</v>
      </c>
      <c r="F168" s="197">
        <v>9310.053205160475</v>
      </c>
      <c r="G168" s="197">
        <v>7560.3827253004847</v>
      </c>
      <c r="H168" s="197">
        <v>-375.03420474309922</v>
      </c>
      <c r="I168" s="25">
        <v>751.80859957245502</v>
      </c>
      <c r="J168" s="25">
        <v>435.82922046909971</v>
      </c>
      <c r="K168" s="25">
        <v>439.508238916398</v>
      </c>
      <c r="L168" s="25">
        <v>1103.5603328893867</v>
      </c>
      <c r="M168" s="25">
        <v>503.85418697123987</v>
      </c>
      <c r="N168" s="25">
        <v>597.72945382166154</v>
      </c>
      <c r="O168" s="25">
        <v>412.73717042069791</v>
      </c>
      <c r="P168" s="25">
        <v>587.78665271207046</v>
      </c>
      <c r="Q168" s="25">
        <v>482.40776262486008</v>
      </c>
      <c r="S168" s="188">
        <v>-2005.8637997090293</v>
      </c>
      <c r="T168" s="188">
        <v>2707.3785475057953</v>
      </c>
      <c r="U168" s="188">
        <v>47612.928131339759</v>
      </c>
      <c r="V168" s="188">
        <v>56922.981336500234</v>
      </c>
      <c r="W168" s="188">
        <v>7560.3827253004847</v>
      </c>
      <c r="X168" s="25">
        <v>6317.4158465720157</v>
      </c>
      <c r="Y168" s="25">
        <v>7069.2244461444707</v>
      </c>
      <c r="Z168" s="25">
        <v>7505.0536666135704</v>
      </c>
      <c r="AA168" s="25">
        <v>447.79259191639829</v>
      </c>
      <c r="AB168" s="25">
        <v>1543.068571805785</v>
      </c>
      <c r="AC168" s="25">
        <v>2046.9227587770299</v>
      </c>
      <c r="AD168" s="25">
        <v>2663.95998059869</v>
      </c>
      <c r="AE168" s="25">
        <v>412.73717042069791</v>
      </c>
      <c r="AF168" s="25">
        <v>1000.5238231327686</v>
      </c>
      <c r="AG168" s="25">
        <v>1482.93158575763</v>
      </c>
    </row>
    <row r="169" spans="1:64">
      <c r="A169" s="24" t="s">
        <v>65</v>
      </c>
      <c r="B169" s="24" t="s">
        <v>66</v>
      </c>
      <c r="C169" s="198">
        <v>-39661.727803437287</v>
      </c>
      <c r="D169" s="198">
        <v>-33228.157875854042</v>
      </c>
      <c r="E169" s="198">
        <v>-970.58139917277731</v>
      </c>
      <c r="F169" s="198">
        <v>-49490.167602363188</v>
      </c>
      <c r="G169" s="198">
        <v>-30149.399549178255</v>
      </c>
      <c r="H169" s="198">
        <v>-39666.495844203127</v>
      </c>
      <c r="I169" s="26">
        <v>-31989.085123200639</v>
      </c>
      <c r="J169" s="26">
        <v>-52401.800094148319</v>
      </c>
      <c r="K169" s="26">
        <v>-33696.718779634561</v>
      </c>
      <c r="L169" s="26">
        <v>-35274.326125898609</v>
      </c>
      <c r="M169" s="26">
        <v>-45397.77695401822</v>
      </c>
      <c r="N169" s="26">
        <v>-48913.786216166307</v>
      </c>
      <c r="O169" s="26">
        <v>-49244.504228662976</v>
      </c>
      <c r="P169" s="26">
        <v>-42885.120924673189</v>
      </c>
      <c r="Q169" s="26">
        <v>-46219.579820296058</v>
      </c>
      <c r="S169" s="190">
        <v>-39661.727803437287</v>
      </c>
      <c r="T169" s="190">
        <v>-72889.885679291328</v>
      </c>
      <c r="U169" s="190">
        <v>-73860.467078464106</v>
      </c>
      <c r="V169" s="190">
        <v>-123350.63468082729</v>
      </c>
      <c r="W169" s="188">
        <v>-30149.399549178255</v>
      </c>
      <c r="X169" s="26">
        <v>-69815.89539338139</v>
      </c>
      <c r="Y169" s="26">
        <v>-101804.98051658203</v>
      </c>
      <c r="Z169" s="26">
        <v>-154206.78061073035</v>
      </c>
      <c r="AA169" s="26">
        <v>-33700.235746634564</v>
      </c>
      <c r="AB169" s="26">
        <v>-68971.04490553317</v>
      </c>
      <c r="AC169" s="26">
        <v>-114368.82185955136</v>
      </c>
      <c r="AD169" s="26">
        <v>-163362.37381871764</v>
      </c>
      <c r="AE169" s="26">
        <v>-49244.504228662976</v>
      </c>
      <c r="AF169" s="26">
        <v>-92129.62515333615</v>
      </c>
      <c r="AG169" s="26">
        <v>-138349.20497363221</v>
      </c>
    </row>
    <row r="170" spans="1:64">
      <c r="A170" s="23" t="s">
        <v>67</v>
      </c>
      <c r="B170" s="23" t="s">
        <v>68</v>
      </c>
      <c r="C170" s="197">
        <v>-4543.3322225826378</v>
      </c>
      <c r="D170" s="197">
        <v>-9557.660186571582</v>
      </c>
      <c r="E170" s="197">
        <v>-11124.58782091445</v>
      </c>
      <c r="F170" s="197">
        <v>-42158.668916029281</v>
      </c>
      <c r="G170" s="197">
        <v>-7453.7711191749368</v>
      </c>
      <c r="H170" s="197">
        <v>-33366.815733957483</v>
      </c>
      <c r="I170" s="25">
        <v>2190.0101955259233</v>
      </c>
      <c r="J170" s="25">
        <v>-1292.3682072431184</v>
      </c>
      <c r="K170" s="25">
        <v>-16653.144564691702</v>
      </c>
      <c r="L170" s="25">
        <v>-14684.47217397139</v>
      </c>
      <c r="M170" s="25">
        <v>-11435.554686651099</v>
      </c>
      <c r="N170" s="25">
        <v>-20838.001288684682</v>
      </c>
      <c r="O170" s="25">
        <v>-9433.7818529559845</v>
      </c>
      <c r="P170" s="25">
        <v>-12618.800861957088</v>
      </c>
      <c r="Q170" s="25">
        <v>-8022.2537071115003</v>
      </c>
      <c r="S170" s="188">
        <v>-4543.3322225826378</v>
      </c>
      <c r="T170" s="188">
        <v>-14100.99240915422</v>
      </c>
      <c r="U170" s="188">
        <v>-25225.58023006867</v>
      </c>
      <c r="V170" s="188">
        <v>-67384.249146097951</v>
      </c>
      <c r="W170" s="188">
        <v>-7453.7711191749368</v>
      </c>
      <c r="X170" s="25">
        <v>-40820.586853132416</v>
      </c>
      <c r="Y170" s="25">
        <v>-38630.576657606493</v>
      </c>
      <c r="Z170" s="25">
        <v>-39922.944864849611</v>
      </c>
      <c r="AA170" s="25">
        <v>-16653.144564691669</v>
      </c>
      <c r="AB170" s="25">
        <v>-31337.616738663059</v>
      </c>
      <c r="AC170" s="25">
        <v>-42773.171425314198</v>
      </c>
      <c r="AD170" s="25">
        <v>-63611.172713998902</v>
      </c>
      <c r="AE170" s="25">
        <v>-9433.7818529559845</v>
      </c>
      <c r="AF170" s="25">
        <v>-22052.582714913075</v>
      </c>
      <c r="AG170" s="25">
        <v>-30074.8364220246</v>
      </c>
    </row>
    <row r="171" spans="1:64" s="219" customFormat="1">
      <c r="A171" s="174" t="s">
        <v>78</v>
      </c>
      <c r="B171" s="174" t="s">
        <v>79</v>
      </c>
      <c r="C171" s="198">
        <v>-44205.060026019928</v>
      </c>
      <c r="D171" s="198">
        <v>-42785.81806242562</v>
      </c>
      <c r="E171" s="198">
        <v>-12095.169220087228</v>
      </c>
      <c r="F171" s="198">
        <v>-91648.836518392462</v>
      </c>
      <c r="G171" s="198">
        <v>-37603.170668353196</v>
      </c>
      <c r="H171" s="198">
        <v>-73033.311578160618</v>
      </c>
      <c r="I171" s="235">
        <v>-29799.074927674716</v>
      </c>
      <c r="J171" s="235">
        <v>-53694.168301391488</v>
      </c>
      <c r="K171" s="235">
        <v>-50349.863344326266</v>
      </c>
      <c r="L171" s="235">
        <v>-49958.79829987009</v>
      </c>
      <c r="M171" s="235">
        <v>-56833.331640669319</v>
      </c>
      <c r="N171" s="235">
        <v>-69751.787504850974</v>
      </c>
      <c r="O171" s="235">
        <v>-58678.286081619022</v>
      </c>
      <c r="P171" s="235">
        <v>-55503.921786630279</v>
      </c>
      <c r="Q171" s="235">
        <v>-54241.833527407558</v>
      </c>
      <c r="S171" s="190">
        <v>-44205.060026019928</v>
      </c>
      <c r="T171" s="190">
        <v>-86990.878088445548</v>
      </c>
      <c r="U171" s="190">
        <v>-99086.047308532783</v>
      </c>
      <c r="V171" s="190">
        <v>-190734.88382692524</v>
      </c>
      <c r="W171" s="190">
        <v>-37603.170668353196</v>
      </c>
      <c r="X171" s="235">
        <v>-110636.4822465138</v>
      </c>
      <c r="Y171" s="235">
        <v>-140435.55717418852</v>
      </c>
      <c r="Z171" s="235">
        <v>-194129.72547558002</v>
      </c>
      <c r="AA171" s="235">
        <v>-50349.863344326266</v>
      </c>
      <c r="AB171" s="235">
        <v>-100308.66164419623</v>
      </c>
      <c r="AC171" s="235">
        <v>-157141.99328486557</v>
      </c>
      <c r="AD171" s="235">
        <v>-226973.54653271654</v>
      </c>
      <c r="AE171" s="235">
        <v>-58678.286081619022</v>
      </c>
      <c r="AF171" s="235">
        <v>-114182.20786824923</v>
      </c>
      <c r="AG171" s="235">
        <v>-168424.04139565682</v>
      </c>
    </row>
    <row r="172" spans="1:64">
      <c r="A172" s="23" t="s">
        <v>80</v>
      </c>
      <c r="B172" s="23" t="s">
        <v>81</v>
      </c>
      <c r="C172" s="197"/>
      <c r="D172" s="197"/>
      <c r="E172" s="197"/>
      <c r="F172" s="197"/>
      <c r="G172" s="197"/>
      <c r="H172" s="197"/>
      <c r="I172" s="25"/>
      <c r="J172" s="25">
        <v>0</v>
      </c>
      <c r="K172" s="25">
        <v>-3.516969</v>
      </c>
      <c r="L172" s="25">
        <v>-71.023710999999992</v>
      </c>
      <c r="M172" s="25">
        <v>-9.5206119999999999</v>
      </c>
      <c r="N172" s="25">
        <v>0</v>
      </c>
      <c r="O172" s="25">
        <v>-47.972403936705398</v>
      </c>
      <c r="P172" s="25">
        <v>-769.98520606329453</v>
      </c>
      <c r="Q172" s="25">
        <v>0</v>
      </c>
      <c r="S172" s="188"/>
      <c r="T172" s="188"/>
      <c r="U172" s="188"/>
      <c r="V172" s="188"/>
      <c r="W172" s="188"/>
      <c r="X172" s="25"/>
      <c r="Y172" s="25"/>
      <c r="Z172" s="25">
        <v>0</v>
      </c>
      <c r="AA172" s="25">
        <v>-3.516969</v>
      </c>
      <c r="AB172" s="25">
        <v>-74.540679999999995</v>
      </c>
      <c r="AC172" s="25">
        <v>-84.061291999999995</v>
      </c>
      <c r="AD172" s="25">
        <v>-4.2955360000000002</v>
      </c>
      <c r="AE172" s="25">
        <v>-47.972403936705398</v>
      </c>
      <c r="AF172" s="25">
        <v>-817.95760999999993</v>
      </c>
      <c r="AG172" s="25">
        <v>-817.95761000000005</v>
      </c>
    </row>
    <row r="173" spans="1:64">
      <c r="A173" s="24" t="s">
        <v>69</v>
      </c>
      <c r="B173" s="24" t="s">
        <v>70</v>
      </c>
      <c r="C173" s="198">
        <v>-44205.060026019928</v>
      </c>
      <c r="D173" s="198">
        <v>-42785.81806242562</v>
      </c>
      <c r="E173" s="198">
        <v>-12095.169220087235</v>
      </c>
      <c r="F173" s="198">
        <v>-91648.836518392462</v>
      </c>
      <c r="G173" s="198">
        <v>-37603.170668353196</v>
      </c>
      <c r="H173" s="198">
        <v>-73033.311578160618</v>
      </c>
      <c r="I173" s="26">
        <v>-29799.074927674723</v>
      </c>
      <c r="J173" s="26">
        <v>-53694.168301391444</v>
      </c>
      <c r="K173" s="26">
        <v>-50353.380313326263</v>
      </c>
      <c r="L173" s="26">
        <v>-50029.822010870004</v>
      </c>
      <c r="M173" s="26">
        <v>-56842.852252669327</v>
      </c>
      <c r="N173" s="26">
        <v>-69751.787504850974</v>
      </c>
      <c r="O173" s="26">
        <v>-58726.258485555671</v>
      </c>
      <c r="P173" s="26">
        <v>-56273.90699269357</v>
      </c>
      <c r="Q173" s="26">
        <v>-54241.833527407594</v>
      </c>
      <c r="S173" s="190">
        <v>-44205.060026019928</v>
      </c>
      <c r="T173" s="190">
        <v>-86990.878088445548</v>
      </c>
      <c r="U173" s="190">
        <v>-99086.047308532783</v>
      </c>
      <c r="V173" s="190">
        <v>-190734.88382692524</v>
      </c>
      <c r="W173" s="188">
        <v>-37603.170668353196</v>
      </c>
      <c r="X173" s="26">
        <v>-110636.4822465138</v>
      </c>
      <c r="Y173" s="26">
        <v>-140435.55717418852</v>
      </c>
      <c r="Z173" s="26">
        <v>-194129.72547557997</v>
      </c>
      <c r="AA173" s="26">
        <v>-50353.380311326233</v>
      </c>
      <c r="AB173" s="26">
        <v>-100383.20232419623</v>
      </c>
      <c r="AC173" s="26">
        <v>-157226.05457686557</v>
      </c>
      <c r="AD173" s="26">
        <v>-226977.84206871653</v>
      </c>
      <c r="AE173" s="26">
        <v>-58726.258485555671</v>
      </c>
      <c r="AF173" s="26">
        <v>-115000.16547824923</v>
      </c>
      <c r="AG173" s="26">
        <v>-169241.99900565683</v>
      </c>
    </row>
    <row r="174" spans="1:64" hidden="1">
      <c r="B174" s="220"/>
      <c r="C174" s="220">
        <f t="shared" ref="C174:J174" si="21">+ABS(C173-(C146+C147+C149+C151+C152+C154+C155+C156+C157+C158+C160+C161+C162+C163+C165+C166+C167+C168+C170))</f>
        <v>1.4551915228366852E-11</v>
      </c>
      <c r="D174" s="220">
        <f t="shared" si="21"/>
        <v>1.4551915228366852E-11</v>
      </c>
      <c r="E174" s="220">
        <f t="shared" si="21"/>
        <v>2.9103830456733704E-11</v>
      </c>
      <c r="F174" s="220">
        <f t="shared" si="21"/>
        <v>2.9103830456733704E-11</v>
      </c>
      <c r="G174" s="220">
        <f t="shared" si="21"/>
        <v>0</v>
      </c>
      <c r="H174" s="220">
        <f t="shared" si="21"/>
        <v>0</v>
      </c>
      <c r="I174" s="220">
        <f t="shared" si="21"/>
        <v>3.637978807091713E-12</v>
      </c>
      <c r="J174" s="220">
        <f t="shared" si="21"/>
        <v>7.2759576141834259E-12</v>
      </c>
      <c r="K174" s="220">
        <f>+(K150+K151+K152+K154+K155+K156+K157+K158+K160+K161+K162+K163+K165+K166+K167+K168+K170)-K173+K172</f>
        <v>-3.3932856524643285E-12</v>
      </c>
      <c r="L174" s="220">
        <f t="shared" ref="L174:O174" si="22">+(L150+L151+L152+L154+L155+L156+L157+L158+L160+L161+L162+L163+L165+L166+L167+L168+L170)-L173+L172</f>
        <v>1.6484591469634324E-12</v>
      </c>
      <c r="M174" s="220">
        <f t="shared" si="22"/>
        <v>2.935962584160734E-11</v>
      </c>
      <c r="N174" s="220">
        <f t="shared" si="22"/>
        <v>-2.9103830456733704E-11</v>
      </c>
      <c r="O174" s="220">
        <f t="shared" si="22"/>
        <v>1.1439738045737613E-12</v>
      </c>
      <c r="P174" s="220">
        <f>+(P150+P151+P152+P154+P155+P156+P157+P158+P160+P161+P162+P163+P165+P166+P167+P168+P170)-P173+P172</f>
        <v>3.865352482534945E-12</v>
      </c>
      <c r="Q174" s="220">
        <f>+(Q150+Q151+Q152+Q154+Q155+Q156+Q157+Q158+Q160+Q161+Q162+Q163+Q165+Q166+Q167+Q168+Q170)-Q173+Q172</f>
        <v>3.637978807091713E-11</v>
      </c>
      <c r="R174" s="220"/>
      <c r="S174" s="220">
        <f t="shared" ref="S174:AA174" si="23">+ABS(S173-(S146+S147+S149+S151+S152+S154+S155+S156+S157+S158+S160+S161+S162+S163+S165+S166+S167+S168+S170))</f>
        <v>1.4551915228366852E-11</v>
      </c>
      <c r="T174" s="220">
        <f t="shared" si="23"/>
        <v>0</v>
      </c>
      <c r="U174" s="220">
        <f t="shared" si="23"/>
        <v>0</v>
      </c>
      <c r="V174" s="220">
        <f t="shared" si="23"/>
        <v>0</v>
      </c>
      <c r="W174" s="220">
        <f t="shared" si="23"/>
        <v>0</v>
      </c>
      <c r="X174" s="220">
        <f t="shared" si="23"/>
        <v>2.9103830456733704E-11</v>
      </c>
      <c r="Y174" s="220">
        <f t="shared" si="23"/>
        <v>2.9103830456733704E-11</v>
      </c>
      <c r="Z174" s="220">
        <f t="shared" si="23"/>
        <v>2.9103830456733704E-11</v>
      </c>
      <c r="AA174" s="220">
        <f t="shared" si="23"/>
        <v>0</v>
      </c>
      <c r="AB174" s="220">
        <f>+(AB150+AB151+AB152+AB154+AB155+AB156+AB157+AB158+AB160+AB161+AB162+AB163+AB165+AB166+AB167+AB168+AB170)-AB173+AB172</f>
        <v>5.5280224842135794E-12</v>
      </c>
      <c r="AC174" s="220">
        <f>+(AC150+AC151+AC152+AC154+AC155+AC156+AC157+AC158+AC160+AC161+AC162+AC163+AC165+AC166+AC167+AC168+AC170)-AC173+AC172</f>
        <v>2.7611690711637493E-11</v>
      </c>
      <c r="AD174" s="220">
        <f>+(AD150+AD151+AD152+AD154+AD155+AD156+AD157+AD158+AD160+AD161+AD162+AD163+AD165+AD166+AD167+AD168+AD170)-AD173+AD172</f>
        <v>-9.4662055971639347E-12</v>
      </c>
      <c r="AE174" s="220">
        <f t="shared" ref="AE174:AG174" si="24">+(AE150+AE151+AE152+AE154+AE155+AE156+AE157+AE158+AE160+AE161+AE162+AE163+AE165+AE166+AE167+AE168+AE170)-AE173+AE172</f>
        <v>1.1439738045737613E-12</v>
      </c>
      <c r="AF174" s="220">
        <f t="shared" si="24"/>
        <v>-2.2737367544323206E-12</v>
      </c>
      <c r="AG174" s="220">
        <f t="shared" si="24"/>
        <v>7.0372152549680322E-11</v>
      </c>
      <c r="AH174" s="220"/>
      <c r="AI174" s="220"/>
      <c r="AJ174" s="220"/>
      <c r="AK174" s="220"/>
      <c r="AL174" s="220"/>
      <c r="AM174" s="220"/>
      <c r="AN174" s="220"/>
      <c r="AO174" s="220"/>
      <c r="AP174" s="220"/>
      <c r="AQ174" s="220"/>
      <c r="AR174" s="220"/>
      <c r="AS174" s="220"/>
      <c r="AT174" s="220"/>
      <c r="AU174" s="220"/>
      <c r="AV174" s="220"/>
      <c r="AW174" s="220"/>
      <c r="AX174" s="220"/>
      <c r="AY174" s="220"/>
      <c r="AZ174" s="220"/>
      <c r="BA174" s="220"/>
      <c r="BB174" s="220"/>
      <c r="BC174" s="220"/>
      <c r="BD174" s="220"/>
      <c r="BE174" s="220"/>
      <c r="BF174" s="220"/>
      <c r="BG174" s="220"/>
      <c r="BH174" s="220"/>
      <c r="BI174" s="220"/>
      <c r="BJ174" s="220"/>
      <c r="BK174" s="220"/>
      <c r="BL174" s="220"/>
    </row>
    <row r="175" spans="1:64">
      <c r="B175" s="220"/>
      <c r="C175" s="220"/>
      <c r="D175" s="220"/>
      <c r="E175" s="220"/>
      <c r="F175" s="220"/>
      <c r="G175" s="220"/>
      <c r="H175" s="220"/>
      <c r="I175" s="220"/>
      <c r="J175" s="220"/>
      <c r="K175" s="220"/>
      <c r="L175" s="220"/>
      <c r="M175" s="220"/>
      <c r="N175" s="220"/>
      <c r="O175" s="220"/>
      <c r="P175" s="220"/>
      <c r="Q175" s="220"/>
      <c r="R175" s="220"/>
      <c r="S175" s="220"/>
      <c r="T175" s="220"/>
      <c r="U175" s="220"/>
      <c r="V175" s="220"/>
      <c r="W175" s="220"/>
      <c r="X175" s="220"/>
      <c r="Y175" s="220"/>
      <c r="Z175" s="220"/>
      <c r="AA175" s="220"/>
      <c r="AB175" s="220"/>
      <c r="AC175" s="220"/>
      <c r="AD175" s="220"/>
      <c r="AE175" s="220"/>
      <c r="AF175" s="220"/>
      <c r="AG175" s="220"/>
      <c r="AH175" s="220"/>
      <c r="AI175" s="220"/>
      <c r="AJ175" s="220"/>
      <c r="AK175" s="220"/>
      <c r="AL175" s="220"/>
      <c r="AM175" s="220"/>
      <c r="AN175" s="220"/>
      <c r="AO175" s="220"/>
      <c r="AP175" s="220"/>
      <c r="AQ175" s="220"/>
      <c r="AR175" s="220"/>
      <c r="AS175" s="220"/>
      <c r="AT175" s="220"/>
      <c r="AU175" s="220"/>
      <c r="AV175" s="220"/>
      <c r="AW175" s="220"/>
      <c r="AX175" s="220"/>
      <c r="AY175" s="220"/>
      <c r="AZ175" s="220"/>
      <c r="BA175" s="220"/>
      <c r="BB175" s="220"/>
      <c r="BC175" s="220"/>
      <c r="BD175" s="220"/>
      <c r="BE175" s="220"/>
      <c r="BF175" s="220"/>
      <c r="BG175" s="220"/>
      <c r="BH175" s="220"/>
      <c r="BI175" s="220"/>
      <c r="BJ175" s="220"/>
      <c r="BK175" s="220"/>
      <c r="BL175" s="220"/>
    </row>
    <row r="176" spans="1:64" s="28" customFormat="1" ht="13">
      <c r="A176" s="29" t="s">
        <v>88</v>
      </c>
    </row>
    <row r="177" spans="1:33">
      <c r="A177" s="1" t="s">
        <v>0</v>
      </c>
      <c r="B177" s="1" t="s">
        <v>0</v>
      </c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S177" s="21"/>
      <c r="T177" s="21"/>
      <c r="U177" s="21"/>
      <c r="V177" s="21"/>
      <c r="W177" s="21"/>
      <c r="X177" s="3"/>
      <c r="Y177" s="3"/>
      <c r="Z177" s="3"/>
      <c r="AA177" s="3"/>
      <c r="AB177" s="3"/>
      <c r="AC177" s="3"/>
      <c r="AD177" s="3"/>
    </row>
    <row r="178" spans="1:33">
      <c r="A178" s="69" t="s">
        <v>1</v>
      </c>
      <c r="B178" s="4" t="s">
        <v>2</v>
      </c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</row>
    <row r="179" spans="1:33">
      <c r="A179" s="5" t="s">
        <v>3</v>
      </c>
      <c r="B179" s="33" t="s">
        <v>4</v>
      </c>
      <c r="C179" s="39" t="s">
        <v>5</v>
      </c>
      <c r="D179" s="39"/>
      <c r="E179" s="39"/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P179" s="39"/>
      <c r="Q179" s="39"/>
      <c r="S179" s="287" t="s">
        <v>6</v>
      </c>
      <c r="T179" s="287"/>
      <c r="U179" s="287"/>
      <c r="V179" s="287"/>
      <c r="W179" s="287"/>
      <c r="X179" s="287"/>
      <c r="Y179" s="287"/>
      <c r="Z179" s="287"/>
      <c r="AA179" s="287"/>
      <c r="AB179" s="287"/>
      <c r="AC179" s="287"/>
      <c r="AD179" s="221"/>
      <c r="AE179" s="221"/>
      <c r="AF179" s="221"/>
      <c r="AG179" s="221"/>
    </row>
    <row r="180" spans="1:33" ht="15" thickBot="1">
      <c r="B180" s="22"/>
      <c r="C180" s="187" t="str">
        <f t="shared" ref="C180:Q180" si="25">C$5</f>
        <v>1T2019</v>
      </c>
      <c r="D180" s="187" t="str">
        <f t="shared" si="25"/>
        <v>2T2019</v>
      </c>
      <c r="E180" s="187" t="str">
        <f t="shared" si="25"/>
        <v>3T2019</v>
      </c>
      <c r="F180" s="187" t="str">
        <f t="shared" si="25"/>
        <v>4T2019</v>
      </c>
      <c r="G180" s="187" t="str">
        <f t="shared" si="25"/>
        <v>1T2020</v>
      </c>
      <c r="H180" s="187" t="str">
        <f t="shared" si="25"/>
        <v>2T2020</v>
      </c>
      <c r="I180" s="27" t="str">
        <f t="shared" si="25"/>
        <v>3T2020</v>
      </c>
      <c r="J180" s="27" t="str">
        <f t="shared" si="25"/>
        <v>4T2020</v>
      </c>
      <c r="K180" s="27" t="str">
        <f t="shared" si="25"/>
        <v>1T2021</v>
      </c>
      <c r="L180" s="27" t="str">
        <f t="shared" si="25"/>
        <v>2T2021</v>
      </c>
      <c r="M180" s="27" t="str">
        <f t="shared" si="25"/>
        <v>3T2021</v>
      </c>
      <c r="N180" s="27" t="str">
        <f t="shared" si="25"/>
        <v>4T2021</v>
      </c>
      <c r="O180" s="27" t="str">
        <f t="shared" si="25"/>
        <v>1T2022</v>
      </c>
      <c r="P180" s="27" t="str">
        <f t="shared" si="25"/>
        <v>2T2022</v>
      </c>
      <c r="Q180" s="27" t="str">
        <f t="shared" si="25"/>
        <v>3T2022</v>
      </c>
      <c r="S180" s="187">
        <f t="shared" ref="S180:AF180" si="26">S$5</f>
        <v>43555</v>
      </c>
      <c r="T180" s="187">
        <f t="shared" si="26"/>
        <v>43646</v>
      </c>
      <c r="U180" s="187">
        <f t="shared" si="26"/>
        <v>43738</v>
      </c>
      <c r="V180" s="187">
        <f t="shared" si="26"/>
        <v>43830</v>
      </c>
      <c r="W180" s="187">
        <f t="shared" si="26"/>
        <v>43921</v>
      </c>
      <c r="X180" s="27">
        <f t="shared" si="26"/>
        <v>44012</v>
      </c>
      <c r="Y180" s="27">
        <f t="shared" si="26"/>
        <v>44104</v>
      </c>
      <c r="Z180" s="27">
        <f t="shared" si="26"/>
        <v>44196</v>
      </c>
      <c r="AA180" s="27">
        <f t="shared" si="26"/>
        <v>44286</v>
      </c>
      <c r="AB180" s="27">
        <f t="shared" si="26"/>
        <v>44377</v>
      </c>
      <c r="AC180" s="27">
        <f t="shared" si="26"/>
        <v>44469</v>
      </c>
      <c r="AD180" s="27">
        <f t="shared" si="26"/>
        <v>44561</v>
      </c>
      <c r="AE180" s="27">
        <f t="shared" si="26"/>
        <v>44651</v>
      </c>
      <c r="AF180" s="27">
        <f t="shared" si="26"/>
        <v>44742</v>
      </c>
      <c r="AG180" s="27">
        <v>44834</v>
      </c>
    </row>
    <row r="181" spans="1:33" ht="15" thickTop="1">
      <c r="A181" s="23" t="s">
        <v>20</v>
      </c>
      <c r="B181" s="23" t="s">
        <v>21</v>
      </c>
      <c r="C181" s="197">
        <v>-175454.3968966442</v>
      </c>
      <c r="D181" s="197">
        <v>-191010.710654016</v>
      </c>
      <c r="E181" s="197">
        <v>-202659.94299471524</v>
      </c>
      <c r="F181" s="197">
        <v>-207333.34839679056</v>
      </c>
      <c r="G181" s="197">
        <v>-203322.4274283468</v>
      </c>
      <c r="H181" s="197">
        <v>-240096.65154669457</v>
      </c>
      <c r="I181" s="25">
        <v>-381460.05436003749</v>
      </c>
      <c r="J181" s="25">
        <v>-344659.06553060107</v>
      </c>
      <c r="K181" s="25">
        <v>-329637.21530294127</v>
      </c>
      <c r="L181" s="25">
        <v>-419359.28226704698</v>
      </c>
      <c r="M181" s="25">
        <v>-373655.87732493202</v>
      </c>
      <c r="N181" s="25">
        <v>-379174.27159377118</v>
      </c>
      <c r="O181" s="25">
        <v>-325883.85806689342</v>
      </c>
      <c r="P181" s="25">
        <v>-301339.79561320384</v>
      </c>
      <c r="Q181" s="25">
        <v>-334717.85315389303</v>
      </c>
      <c r="S181" s="188">
        <v>-175454.3968966442</v>
      </c>
      <c r="T181" s="188">
        <v>-366465.10755066021</v>
      </c>
      <c r="U181" s="188">
        <v>-569125.05054537544</v>
      </c>
      <c r="V181" s="188">
        <v>-776458.39894216601</v>
      </c>
      <c r="W181" s="197">
        <v>-203322.42742834677</v>
      </c>
      <c r="X181" s="25">
        <v>-443357.34957304137</v>
      </c>
      <c r="Y181" s="25">
        <v>-824817.40393307887</v>
      </c>
      <c r="Z181" s="25">
        <v>-1169476.4694636799</v>
      </c>
      <c r="AA181" s="25">
        <v>-329636.18353694119</v>
      </c>
      <c r="AB181" s="25">
        <v>-748995.46580398828</v>
      </c>
      <c r="AC181" s="25">
        <v>-1122651.3431289201</v>
      </c>
      <c r="AD181" s="25">
        <v>-1501825.6147226933</v>
      </c>
      <c r="AE181" s="25">
        <v>-325883.85806689342</v>
      </c>
      <c r="AF181" s="25">
        <v>-627223.65368009731</v>
      </c>
      <c r="AG181" s="25">
        <v>-961941.50683398999</v>
      </c>
    </row>
    <row r="182" spans="1:33">
      <c r="A182" s="23" t="s">
        <v>22</v>
      </c>
      <c r="B182" s="23" t="s">
        <v>23</v>
      </c>
      <c r="C182" s="197">
        <v>726.86505080523932</v>
      </c>
      <c r="D182" s="197">
        <v>608.00579681206239</v>
      </c>
      <c r="E182" s="197">
        <v>6883.2231188780552</v>
      </c>
      <c r="F182" s="197">
        <v>3891.3652951496861</v>
      </c>
      <c r="G182" s="197">
        <v>2759.0424655898801</v>
      </c>
      <c r="H182" s="197">
        <v>11870.429595364501</v>
      </c>
      <c r="I182" s="25">
        <v>60893.594145468865</v>
      </c>
      <c r="J182" s="25">
        <v>4341.0204395866022</v>
      </c>
      <c r="K182" s="25">
        <v>978.31485113573478</v>
      </c>
      <c r="L182" s="25">
        <v>5884.3164738874902</v>
      </c>
      <c r="M182" s="25">
        <v>16126.380574743478</v>
      </c>
      <c r="N182" s="25">
        <v>59407.567230139946</v>
      </c>
      <c r="O182" s="25">
        <v>11787.607099159226</v>
      </c>
      <c r="P182" s="25">
        <v>7356.3894919691111</v>
      </c>
      <c r="Q182" s="25">
        <v>35080.100072821202</v>
      </c>
      <c r="S182" s="188">
        <v>726.86505080523932</v>
      </c>
      <c r="T182" s="188">
        <v>1334.8708476173017</v>
      </c>
      <c r="U182" s="188">
        <v>8218.0939664953567</v>
      </c>
      <c r="V182" s="188">
        <v>12109.459261645043</v>
      </c>
      <c r="W182" s="197">
        <v>2759.0424655898805</v>
      </c>
      <c r="X182" s="25">
        <v>14629.472060954382</v>
      </c>
      <c r="Y182" s="25">
        <v>75523.066206423246</v>
      </c>
      <c r="Z182" s="25">
        <v>79864.086646009848</v>
      </c>
      <c r="AA182" s="25">
        <v>978.31485113573478</v>
      </c>
      <c r="AB182" s="25">
        <v>6862.6313250232251</v>
      </c>
      <c r="AC182" s="25">
        <v>22988.911899766699</v>
      </c>
      <c r="AD182" s="25">
        <v>82396.479129906598</v>
      </c>
      <c r="AE182" s="25">
        <v>11787.607099159226</v>
      </c>
      <c r="AF182" s="25">
        <v>19143.99659112834</v>
      </c>
      <c r="AG182" s="25">
        <v>54224.1966639495</v>
      </c>
    </row>
    <row r="183" spans="1:33">
      <c r="A183" s="24" t="s">
        <v>24</v>
      </c>
      <c r="B183" s="24" t="s">
        <v>25</v>
      </c>
      <c r="C183" s="198">
        <v>-174727.53184583897</v>
      </c>
      <c r="D183" s="198">
        <v>-190402.70485720396</v>
      </c>
      <c r="E183" s="198">
        <v>-195776.71987583715</v>
      </c>
      <c r="F183" s="198">
        <v>-203441.98310164083</v>
      </c>
      <c r="G183" s="198">
        <v>-200563.38496275691</v>
      </c>
      <c r="H183" s="198">
        <v>-228226.22195133008</v>
      </c>
      <c r="I183" s="26">
        <v>-320566.46021456865</v>
      </c>
      <c r="J183" s="26">
        <v>-340318.04509101436</v>
      </c>
      <c r="K183" s="26">
        <v>-328658.90045180556</v>
      </c>
      <c r="L183" s="26">
        <v>-413474.9657931595</v>
      </c>
      <c r="M183" s="26">
        <v>-357529.49675019493</v>
      </c>
      <c r="N183" s="26">
        <v>-319766.70436363132</v>
      </c>
      <c r="O183" s="26">
        <v>-314096.2509677342</v>
      </c>
      <c r="P183" s="26">
        <v>-293983.4061212347</v>
      </c>
      <c r="Q183" s="26">
        <v>-299637.75308107201</v>
      </c>
      <c r="S183" s="190">
        <v>-174727.53184583897</v>
      </c>
      <c r="T183" s="190">
        <v>-365130.23670304293</v>
      </c>
      <c r="U183" s="190">
        <v>-560906.95657888008</v>
      </c>
      <c r="V183" s="190">
        <v>-764348.93968052091</v>
      </c>
      <c r="W183" s="197">
        <v>-200563.38496275689</v>
      </c>
      <c r="X183" s="26">
        <v>-428727.877512087</v>
      </c>
      <c r="Y183" s="26">
        <v>-749294.33772665565</v>
      </c>
      <c r="Z183" s="26">
        <v>-1089612.38281767</v>
      </c>
      <c r="AA183" s="26">
        <v>-328657.86868580547</v>
      </c>
      <c r="AB183" s="26">
        <v>-742132.83447896503</v>
      </c>
      <c r="AC183" s="26">
        <v>-1099662.4312291599</v>
      </c>
      <c r="AD183" s="26">
        <v>-1419429.1355927868</v>
      </c>
      <c r="AE183" s="26">
        <v>-314096.2509677342</v>
      </c>
      <c r="AF183" s="26">
        <v>-608079.65708896902</v>
      </c>
      <c r="AG183" s="26">
        <v>-907717.31017004105</v>
      </c>
    </row>
    <row r="184" spans="1:33">
      <c r="A184" s="23" t="s">
        <v>26</v>
      </c>
      <c r="B184" s="23" t="s">
        <v>27</v>
      </c>
      <c r="C184" s="197">
        <v>0</v>
      </c>
      <c r="D184" s="197">
        <v>0</v>
      </c>
      <c r="E184" s="197">
        <v>0</v>
      </c>
      <c r="F184" s="197">
        <v>0</v>
      </c>
      <c r="G184" s="197">
        <v>0</v>
      </c>
      <c r="H184" s="197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S184" s="188">
        <v>0</v>
      </c>
      <c r="T184" s="188">
        <v>0</v>
      </c>
      <c r="U184" s="188">
        <v>0</v>
      </c>
      <c r="V184" s="188">
        <v>0</v>
      </c>
      <c r="W184" s="197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</row>
    <row r="185" spans="1:33">
      <c r="A185" s="24" t="s">
        <v>28</v>
      </c>
      <c r="B185" s="24" t="s">
        <v>29</v>
      </c>
      <c r="C185" s="198">
        <v>-174727.53184583897</v>
      </c>
      <c r="D185" s="198">
        <v>-190402.70485720396</v>
      </c>
      <c r="E185" s="198">
        <v>-195776.71987583715</v>
      </c>
      <c r="F185" s="198">
        <v>-203441.98310164083</v>
      </c>
      <c r="G185" s="198">
        <v>-200563.38496275691</v>
      </c>
      <c r="H185" s="198">
        <v>-228226.22195133008</v>
      </c>
      <c r="I185" s="26">
        <v>-320566.46021456865</v>
      </c>
      <c r="J185" s="26">
        <v>-340318.04509101436</v>
      </c>
      <c r="K185" s="26">
        <v>-328658.90045180556</v>
      </c>
      <c r="L185" s="26">
        <v>-413474.9657931595</v>
      </c>
      <c r="M185" s="26">
        <v>-357529.49675019493</v>
      </c>
      <c r="N185" s="26">
        <v>-319766.70436363132</v>
      </c>
      <c r="O185" s="26">
        <v>-314096.2509677342</v>
      </c>
      <c r="P185" s="26">
        <v>-293983.4061212347</v>
      </c>
      <c r="Q185" s="26">
        <v>-299637.75308107201</v>
      </c>
      <c r="S185" s="190">
        <v>-174727.53184583897</v>
      </c>
      <c r="T185" s="190">
        <v>-365130.23670304293</v>
      </c>
      <c r="U185" s="190">
        <v>-560906.95657888008</v>
      </c>
      <c r="V185" s="190">
        <v>-764348.93968052091</v>
      </c>
      <c r="W185" s="197">
        <v>-200563.38496275689</v>
      </c>
      <c r="X185" s="26">
        <v>-428727.877512087</v>
      </c>
      <c r="Y185" s="26">
        <v>-749294.33772665565</v>
      </c>
      <c r="Z185" s="26">
        <v>-1089612.38281767</v>
      </c>
      <c r="AA185" s="26">
        <v>-328657.86868580547</v>
      </c>
      <c r="AB185" s="26">
        <v>-742132.83447896503</v>
      </c>
      <c r="AC185" s="26">
        <v>-1099662.4312291599</v>
      </c>
      <c r="AD185" s="26">
        <v>-1419429.1355927868</v>
      </c>
      <c r="AE185" s="26">
        <v>-314096.2509677342</v>
      </c>
      <c r="AF185" s="26">
        <v>-608079.65708896902</v>
      </c>
      <c r="AG185" s="26">
        <v>-907717.31017004105</v>
      </c>
    </row>
    <row r="186" spans="1:33">
      <c r="A186" s="23" t="s">
        <v>30</v>
      </c>
      <c r="B186" s="23" t="s">
        <v>31</v>
      </c>
      <c r="C186" s="197">
        <v>167892.88666021891</v>
      </c>
      <c r="D186" s="197">
        <v>178485.01925903876</v>
      </c>
      <c r="E186" s="197">
        <v>188530.84243774228</v>
      </c>
      <c r="F186" s="197">
        <v>193422.68289200007</v>
      </c>
      <c r="G186" s="197">
        <v>190869.16090236418</v>
      </c>
      <c r="H186" s="197">
        <v>199221.62560563578</v>
      </c>
      <c r="I186" s="25">
        <v>304323.74068699998</v>
      </c>
      <c r="J186" s="25">
        <v>320227.75319399999</v>
      </c>
      <c r="K186" s="25">
        <v>313905.7705204098</v>
      </c>
      <c r="L186" s="25">
        <v>394875.01349585043</v>
      </c>
      <c r="M186" s="25">
        <v>347897.62177150988</v>
      </c>
      <c r="N186" s="25">
        <v>311147.51522167237</v>
      </c>
      <c r="O186" s="25">
        <v>303768.37223218917</v>
      </c>
      <c r="P186" s="25">
        <v>284417.47192865598</v>
      </c>
      <c r="Q186" s="25">
        <v>293940.36124546395</v>
      </c>
      <c r="S186" s="188">
        <v>167892.88666021891</v>
      </c>
      <c r="T186" s="188">
        <v>346377.90591925767</v>
      </c>
      <c r="U186" s="188">
        <v>534908.74835699995</v>
      </c>
      <c r="V186" s="188">
        <v>728331.43124900002</v>
      </c>
      <c r="W186" s="197">
        <v>190869.16090236421</v>
      </c>
      <c r="X186" s="25">
        <v>392432.040912</v>
      </c>
      <c r="Y186" s="25">
        <v>696755.78159899998</v>
      </c>
      <c r="Z186" s="25">
        <v>1016983.534793</v>
      </c>
      <c r="AA186" s="25">
        <v>313945.23657440976</v>
      </c>
      <c r="AB186" s="25">
        <v>708820.25007026026</v>
      </c>
      <c r="AC186" s="25">
        <v>1056717.8718417699</v>
      </c>
      <c r="AD186" s="25">
        <v>1367865.3870634441</v>
      </c>
      <c r="AE186" s="25">
        <v>303768.37223218917</v>
      </c>
      <c r="AF186" s="25">
        <v>588185.84416084515</v>
      </c>
      <c r="AG186" s="25">
        <v>882126.20540630899</v>
      </c>
    </row>
    <row r="187" spans="1:33">
      <c r="A187" s="23" t="s">
        <v>32</v>
      </c>
      <c r="B187" s="23" t="s">
        <v>33</v>
      </c>
      <c r="C187" s="197">
        <v>-557.87722207733248</v>
      </c>
      <c r="D187" s="197">
        <v>-169.40971140031115</v>
      </c>
      <c r="E187" s="197">
        <v>-189.91340181543569</v>
      </c>
      <c r="F187" s="197">
        <v>-425.73888687092028</v>
      </c>
      <c r="G187" s="197">
        <v>-88.980604126846188</v>
      </c>
      <c r="H187" s="197">
        <v>-613.99035786189734</v>
      </c>
      <c r="I187" s="25">
        <v>-471.06898056433852</v>
      </c>
      <c r="J187" s="25">
        <v>-276.11676523845449</v>
      </c>
      <c r="K187" s="25">
        <v>-64.647856512406662</v>
      </c>
      <c r="L187" s="25">
        <v>-150.58805686552938</v>
      </c>
      <c r="M187" s="25">
        <v>-169.742957050635</v>
      </c>
      <c r="N187" s="25">
        <v>-8086.304820849773</v>
      </c>
      <c r="O187" s="25">
        <v>-646.78079723129599</v>
      </c>
      <c r="P187" s="25">
        <v>-3470.3439796882558</v>
      </c>
      <c r="Q187" s="25">
        <v>-2083.4014376089399</v>
      </c>
      <c r="S187" s="188">
        <v>-557.87722207733248</v>
      </c>
      <c r="T187" s="188">
        <v>-727.28693347764363</v>
      </c>
      <c r="U187" s="188">
        <v>-917.20033529307932</v>
      </c>
      <c r="V187" s="188">
        <v>-1342.9392221639996</v>
      </c>
      <c r="W187" s="197">
        <v>-88.980604126846174</v>
      </c>
      <c r="X187" s="25">
        <v>-702.97096198874351</v>
      </c>
      <c r="Y187" s="25">
        <v>-1174.039942553082</v>
      </c>
      <c r="Z187" s="25">
        <v>-1450.1567077915365</v>
      </c>
      <c r="AA187" s="25">
        <v>-64.647856512406662</v>
      </c>
      <c r="AB187" s="25">
        <v>-215.23591337793601</v>
      </c>
      <c r="AC187" s="25">
        <v>-384.97887042857099</v>
      </c>
      <c r="AD187" s="25">
        <v>-8471.2836912783441</v>
      </c>
      <c r="AE187" s="25">
        <v>-646.78079723129599</v>
      </c>
      <c r="AF187" s="25">
        <v>-4117.1247769195506</v>
      </c>
      <c r="AG187" s="25">
        <v>-6200.5262145284896</v>
      </c>
    </row>
    <row r="188" spans="1:33">
      <c r="A188" s="24" t="s">
        <v>34</v>
      </c>
      <c r="B188" s="24" t="s">
        <v>35</v>
      </c>
      <c r="C188" s="198">
        <v>167335.00943814157</v>
      </c>
      <c r="D188" s="198">
        <v>178315.60954763848</v>
      </c>
      <c r="E188" s="198">
        <v>188340.92903592682</v>
      </c>
      <c r="F188" s="198">
        <v>192996.94400512916</v>
      </c>
      <c r="G188" s="198">
        <v>190780.18029823733</v>
      </c>
      <c r="H188" s="198">
        <v>198607.6352477739</v>
      </c>
      <c r="I188" s="26">
        <v>303852.67170643568</v>
      </c>
      <c r="J188" s="26">
        <v>319951.63642876153</v>
      </c>
      <c r="K188" s="26">
        <v>313841.1226638974</v>
      </c>
      <c r="L188" s="26">
        <v>394724.42543898488</v>
      </c>
      <c r="M188" s="26">
        <v>347727.87881445815</v>
      </c>
      <c r="N188" s="26">
        <v>303061.21040082257</v>
      </c>
      <c r="O188" s="26">
        <v>303121.59143495787</v>
      </c>
      <c r="P188" s="26">
        <v>280947.12794896774</v>
      </c>
      <c r="Q188" s="26">
        <v>291856.95980785403</v>
      </c>
      <c r="S188" s="190">
        <v>167335.00943814157</v>
      </c>
      <c r="T188" s="190">
        <v>345650.61898578005</v>
      </c>
      <c r="U188" s="190">
        <v>533991.54802170687</v>
      </c>
      <c r="V188" s="190">
        <v>726988.49202683603</v>
      </c>
      <c r="W188" s="197">
        <v>190780.18029823736</v>
      </c>
      <c r="X188" s="26">
        <v>391729.06995001127</v>
      </c>
      <c r="Y188" s="26">
        <v>695581.74165644695</v>
      </c>
      <c r="Z188" s="26">
        <v>1015533.3780852085</v>
      </c>
      <c r="AA188" s="26">
        <v>313880.58871789736</v>
      </c>
      <c r="AB188" s="26">
        <v>708605.0141568823</v>
      </c>
      <c r="AC188" s="26">
        <v>1056332.8929713401</v>
      </c>
      <c r="AD188" s="26">
        <v>1359394.1033721657</v>
      </c>
      <c r="AE188" s="26">
        <v>303121.59143495787</v>
      </c>
      <c r="AF188" s="26">
        <v>584068.71938392555</v>
      </c>
      <c r="AG188" s="26">
        <v>875925.67919178004</v>
      </c>
    </row>
    <row r="189" spans="1:33">
      <c r="A189" s="23" t="s">
        <v>36</v>
      </c>
      <c r="B189" s="23" t="s">
        <v>37</v>
      </c>
      <c r="C189" s="197">
        <v>112.88092140716731</v>
      </c>
      <c r="D189" s="197">
        <v>416.23226716975012</v>
      </c>
      <c r="E189" s="197">
        <v>749.1485494230825</v>
      </c>
      <c r="F189" s="197">
        <v>1008.141625</v>
      </c>
      <c r="G189" s="197">
        <v>751.60853541688664</v>
      </c>
      <c r="H189" s="197">
        <v>1062.2129575831132</v>
      </c>
      <c r="I189" s="25">
        <v>-80.721790109914764</v>
      </c>
      <c r="J189" s="25">
        <v>888.48148410991485</v>
      </c>
      <c r="K189" s="25">
        <v>1468.019843</v>
      </c>
      <c r="L189" s="25">
        <v>1133.8780552744893</v>
      </c>
      <c r="M189" s="25">
        <v>520.28020690474</v>
      </c>
      <c r="N189" s="25">
        <v>1572.3715552268104</v>
      </c>
      <c r="O189" s="25">
        <v>1000.898424</v>
      </c>
      <c r="P189" s="25">
        <v>1419.0812574788949</v>
      </c>
      <c r="Q189" s="25">
        <v>1825.1963541773998</v>
      </c>
      <c r="S189" s="188">
        <v>112.88092140716731</v>
      </c>
      <c r="T189" s="188">
        <v>529.11318857691742</v>
      </c>
      <c r="U189" s="188">
        <v>1278.2617379999999</v>
      </c>
      <c r="V189" s="188">
        <v>2286.4033629999999</v>
      </c>
      <c r="W189" s="197">
        <v>751.60853541688675</v>
      </c>
      <c r="X189" s="25">
        <v>1121.4756479999999</v>
      </c>
      <c r="Y189" s="25">
        <v>1040.7538578900851</v>
      </c>
      <c r="Z189" s="25">
        <v>1929.2353419999999</v>
      </c>
      <c r="AA189" s="25">
        <v>419.5174665676322</v>
      </c>
      <c r="AB189" s="25">
        <v>1553.3955218421215</v>
      </c>
      <c r="AC189" s="25">
        <v>2073.6757287468599</v>
      </c>
      <c r="AD189" s="25">
        <v>3646.0472839736744</v>
      </c>
      <c r="AE189" s="25">
        <v>1000.898424</v>
      </c>
      <c r="AF189" s="25">
        <v>2419.9796814788951</v>
      </c>
      <c r="AG189" s="25">
        <v>4245.1760356563</v>
      </c>
    </row>
    <row r="190" spans="1:33">
      <c r="A190" s="23" t="s">
        <v>38</v>
      </c>
      <c r="B190" s="23" t="s">
        <v>39</v>
      </c>
      <c r="C190" s="197">
        <v>-52154.732592648288</v>
      </c>
      <c r="D190" s="197">
        <v>-50786.834367981806</v>
      </c>
      <c r="E190" s="197">
        <v>-54189.831707186677</v>
      </c>
      <c r="F190" s="197">
        <v>-54999.214543354727</v>
      </c>
      <c r="G190" s="197">
        <v>-55335.936352211735</v>
      </c>
      <c r="H190" s="197">
        <v>-49721.020749055533</v>
      </c>
      <c r="I190" s="25">
        <v>-49735.880476930994</v>
      </c>
      <c r="J190" s="25">
        <v>-55183.644077239267</v>
      </c>
      <c r="K190" s="25">
        <v>-53551.51749559772</v>
      </c>
      <c r="L190" s="25">
        <v>-55725.00619281191</v>
      </c>
      <c r="M190" s="25">
        <v>-60561.619227891002</v>
      </c>
      <c r="N190" s="25">
        <v>-60035.976529772219</v>
      </c>
      <c r="O190" s="25">
        <v>-62247.279513727801</v>
      </c>
      <c r="P190" s="25">
        <v>-68300.445109378445</v>
      </c>
      <c r="Q190" s="25">
        <v>-69924.858715891009</v>
      </c>
      <c r="S190" s="188">
        <v>-52154.732592648288</v>
      </c>
      <c r="T190" s="188">
        <v>-102941.56696063009</v>
      </c>
      <c r="U190" s="188">
        <v>-157131.39866781677</v>
      </c>
      <c r="V190" s="188">
        <v>-212130.6132111715</v>
      </c>
      <c r="W190" s="197">
        <v>-55335.936352211735</v>
      </c>
      <c r="X190" s="25">
        <v>-105056.95710126727</v>
      </c>
      <c r="Y190" s="25">
        <v>-154792.83757819826</v>
      </c>
      <c r="Z190" s="25">
        <v>-209976.48165543753</v>
      </c>
      <c r="AA190" s="25">
        <v>-53551.51749559772</v>
      </c>
      <c r="AB190" s="25">
        <v>-109276.52368840964</v>
      </c>
      <c r="AC190" s="25">
        <v>-169838.142916301</v>
      </c>
      <c r="AD190" s="25">
        <v>-229874.11944607281</v>
      </c>
      <c r="AE190" s="25">
        <v>-62247.279513727801</v>
      </c>
      <c r="AF190" s="25">
        <v>-130547.72462310625</v>
      </c>
      <c r="AG190" s="25">
        <v>-200472.58333899701</v>
      </c>
    </row>
    <row r="191" spans="1:33">
      <c r="A191" s="23" t="s">
        <v>40</v>
      </c>
      <c r="B191" s="23" t="s">
        <v>41</v>
      </c>
      <c r="C191" s="197">
        <v>0</v>
      </c>
      <c r="D191" s="197">
        <v>0</v>
      </c>
      <c r="E191" s="197">
        <v>0.68640000000000001</v>
      </c>
      <c r="F191" s="197">
        <v>-9.5500000000003915E-4</v>
      </c>
      <c r="G191" s="197">
        <v>0.59260000000000002</v>
      </c>
      <c r="H191" s="197">
        <v>0</v>
      </c>
      <c r="I191" s="25">
        <v>216.38350446683552</v>
      </c>
      <c r="J191" s="25">
        <v>99.607767656985459</v>
      </c>
      <c r="K191" s="25">
        <v>140.67931713318958</v>
      </c>
      <c r="L191" s="25">
        <v>145.81536786081597</v>
      </c>
      <c r="M191" s="25">
        <v>146.61125231869897</v>
      </c>
      <c r="N191" s="25">
        <v>138.69145824235039</v>
      </c>
      <c r="O191" s="25">
        <v>176.82978885198119</v>
      </c>
      <c r="P191" s="25">
        <v>184.04612737418867</v>
      </c>
      <c r="Q191" s="25">
        <v>207.62302243006701</v>
      </c>
      <c r="S191" s="188">
        <v>0</v>
      </c>
      <c r="T191" s="188">
        <v>0</v>
      </c>
      <c r="U191" s="188">
        <v>0.68640000000000001</v>
      </c>
      <c r="V191" s="188">
        <v>0.68544499999999997</v>
      </c>
      <c r="W191" s="197">
        <v>0.59260000000000002</v>
      </c>
      <c r="X191" s="25">
        <v>0.59260000000000002</v>
      </c>
      <c r="Y191" s="25">
        <v>216.97610446683552</v>
      </c>
      <c r="Z191" s="25">
        <v>316.58387212382098</v>
      </c>
      <c r="AA191" s="25">
        <v>140.67931713318958</v>
      </c>
      <c r="AB191" s="25">
        <v>286.49468499400558</v>
      </c>
      <c r="AC191" s="25">
        <v>433.305937312705</v>
      </c>
      <c r="AD191" s="25">
        <v>571.99739555505505</v>
      </c>
      <c r="AE191" s="25">
        <v>176.82978885198119</v>
      </c>
      <c r="AF191" s="25">
        <v>360.87591622616986</v>
      </c>
      <c r="AG191" s="25">
        <v>568.49893865623699</v>
      </c>
    </row>
    <row r="192" spans="1:33">
      <c r="A192" s="23" t="s">
        <v>42</v>
      </c>
      <c r="B192" s="23" t="s">
        <v>43</v>
      </c>
      <c r="C192" s="197">
        <v>47631.110345721601</v>
      </c>
      <c r="D192" s="197">
        <v>45966.254543950483</v>
      </c>
      <c r="E192" s="197">
        <v>49145.538242646551</v>
      </c>
      <c r="F192" s="197">
        <v>49902.46120390392</v>
      </c>
      <c r="G192" s="197">
        <v>51112.722325946146</v>
      </c>
      <c r="H192" s="197">
        <v>50985.230028412108</v>
      </c>
      <c r="I192" s="25">
        <v>61122.33794391132</v>
      </c>
      <c r="J192" s="25">
        <v>68341.107858284959</v>
      </c>
      <c r="K192" s="25">
        <v>50155.273913548292</v>
      </c>
      <c r="L192" s="25">
        <v>64093.779700230771</v>
      </c>
      <c r="M192" s="25">
        <v>65613.096131975981</v>
      </c>
      <c r="N192" s="25">
        <v>66760.599980026716</v>
      </c>
      <c r="O192" s="25">
        <v>67194.881563385148</v>
      </c>
      <c r="P192" s="25">
        <v>64647.770021693934</v>
      </c>
      <c r="Q192" s="25">
        <v>67853.326604375005</v>
      </c>
      <c r="S192" s="188">
        <v>47631.110345721601</v>
      </c>
      <c r="T192" s="188">
        <v>93597.364889672084</v>
      </c>
      <c r="U192" s="188">
        <v>142742.90313231864</v>
      </c>
      <c r="V192" s="188">
        <v>192645.36433622256</v>
      </c>
      <c r="W192" s="197">
        <v>52298.658091492427</v>
      </c>
      <c r="X192" s="25">
        <v>128322.97830226726</v>
      </c>
      <c r="Y192" s="25">
        <v>189445.31624617858</v>
      </c>
      <c r="Z192" s="25">
        <v>257786.42410446354</v>
      </c>
      <c r="AA192" s="25">
        <v>65831.950055078851</v>
      </c>
      <c r="AB192" s="25">
        <v>129925.72975530963</v>
      </c>
      <c r="AC192" s="25">
        <v>195538.82588728599</v>
      </c>
      <c r="AD192" s="25">
        <v>262299.42586731241</v>
      </c>
      <c r="AE192" s="25">
        <v>67194.881563385148</v>
      </c>
      <c r="AF192" s="25">
        <v>131842.65158507909</v>
      </c>
      <c r="AG192" s="25">
        <v>199695.97818945401</v>
      </c>
    </row>
    <row r="193" spans="1:33">
      <c r="A193" s="23" t="s">
        <v>44</v>
      </c>
      <c r="B193" s="23" t="s">
        <v>45</v>
      </c>
      <c r="C193" s="197">
        <v>0</v>
      </c>
      <c r="D193" s="197">
        <v>0</v>
      </c>
      <c r="E193" s="197">
        <v>0</v>
      </c>
      <c r="F193" s="197">
        <v>0</v>
      </c>
      <c r="G193" s="197">
        <v>0</v>
      </c>
      <c r="H193" s="197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S193" s="188">
        <v>0</v>
      </c>
      <c r="T193" s="188">
        <v>0</v>
      </c>
      <c r="U193" s="188">
        <v>0</v>
      </c>
      <c r="V193" s="188">
        <v>0</v>
      </c>
      <c r="W193" s="197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</row>
    <row r="194" spans="1:33">
      <c r="A194" s="24" t="s">
        <v>46</v>
      </c>
      <c r="B194" s="24" t="s">
        <v>47</v>
      </c>
      <c r="C194" s="198">
        <v>-11803.263733216918</v>
      </c>
      <c r="D194" s="198">
        <v>-16491.44286642706</v>
      </c>
      <c r="E194" s="198">
        <v>-11730.249355027365</v>
      </c>
      <c r="F194" s="198">
        <v>-14533.651765962481</v>
      </c>
      <c r="G194" s="198">
        <v>-13254.217555368275</v>
      </c>
      <c r="H194" s="198">
        <v>-27292.164466616494</v>
      </c>
      <c r="I194" s="26">
        <v>-5191.6693267957453</v>
      </c>
      <c r="J194" s="26">
        <v>-6220.8556294402224</v>
      </c>
      <c r="K194" s="26">
        <v>-16605.322209824393</v>
      </c>
      <c r="L194" s="26">
        <v>-9102.0734236204589</v>
      </c>
      <c r="M194" s="26">
        <v>-4083.2495724209984</v>
      </c>
      <c r="N194" s="26">
        <v>-8269.8074990851164</v>
      </c>
      <c r="O194" s="26">
        <v>-4849.3292702670078</v>
      </c>
      <c r="P194" s="26">
        <v>-15085.825875098388</v>
      </c>
      <c r="Q194" s="26">
        <v>-7819.5060081254996</v>
      </c>
      <c r="S194" s="190">
        <v>-11803.263733216918</v>
      </c>
      <c r="T194" s="190">
        <v>-28294.706599643978</v>
      </c>
      <c r="U194" s="190">
        <v>-40024.955954671343</v>
      </c>
      <c r="V194" s="190">
        <v>-54558.607720633823</v>
      </c>
      <c r="W194" s="197">
        <v>-12068.281789821929</v>
      </c>
      <c r="X194" s="26">
        <v>-12610.718113075724</v>
      </c>
      <c r="Y194" s="26">
        <v>-17802.387439871469</v>
      </c>
      <c r="Z194" s="26">
        <v>-24023.243069311691</v>
      </c>
      <c r="AA194" s="26">
        <v>-1936.6506247261568</v>
      </c>
      <c r="AB194" s="26">
        <v>-11038.724048346616</v>
      </c>
      <c r="AC194" s="26">
        <v>-15121.873620767599</v>
      </c>
      <c r="AD194" s="26">
        <v>-23391.681119852816</v>
      </c>
      <c r="AE194" s="26">
        <v>-4849.3292702670078</v>
      </c>
      <c r="AF194" s="26">
        <v>-19935.155145365556</v>
      </c>
      <c r="AG194" s="26">
        <v>-27754.561153490798</v>
      </c>
    </row>
    <row r="195" spans="1:33">
      <c r="A195" s="23" t="s">
        <v>48</v>
      </c>
      <c r="B195" s="23" t="s">
        <v>49</v>
      </c>
      <c r="C195" s="197">
        <v>4232.3773909362835</v>
      </c>
      <c r="D195" s="197">
        <v>4469.5100377146273</v>
      </c>
      <c r="E195" s="197">
        <v>4471.7220043490888</v>
      </c>
      <c r="F195" s="197">
        <v>10893.250821</v>
      </c>
      <c r="G195" s="197">
        <v>4338.8743405152627</v>
      </c>
      <c r="H195" s="197">
        <v>3822.6849704847368</v>
      </c>
      <c r="I195" s="25">
        <v>399.20721055284685</v>
      </c>
      <c r="J195" s="25">
        <v>1171.9347892973497</v>
      </c>
      <c r="K195" s="25">
        <v>3382.4875909759312</v>
      </c>
      <c r="L195" s="25">
        <v>417.16149786983431</v>
      </c>
      <c r="M195" s="25">
        <v>359.97114208460505</v>
      </c>
      <c r="N195" s="25">
        <v>1041.3012421111143</v>
      </c>
      <c r="O195" s="25">
        <v>271.3899721210185</v>
      </c>
      <c r="P195" s="25">
        <v>1103.3001761508319</v>
      </c>
      <c r="Q195" s="25">
        <v>469.31023312254001</v>
      </c>
      <c r="S195" s="188">
        <v>4232.3773909362835</v>
      </c>
      <c r="T195" s="188">
        <v>8701.8874286509108</v>
      </c>
      <c r="U195" s="188">
        <v>13173.609433</v>
      </c>
      <c r="V195" s="188">
        <v>24066.860253999999</v>
      </c>
      <c r="W195" s="197">
        <v>4338.8743405152627</v>
      </c>
      <c r="X195" s="25">
        <v>639.38114399999995</v>
      </c>
      <c r="Y195" s="25">
        <v>1038.5883545528468</v>
      </c>
      <c r="Z195" s="25">
        <v>2210.5231438501964</v>
      </c>
      <c r="AA195" s="25">
        <v>311.15111197593097</v>
      </c>
      <c r="AB195" s="25">
        <v>728.31260984576522</v>
      </c>
      <c r="AC195" s="25">
        <v>1088.28375193037</v>
      </c>
      <c r="AD195" s="25">
        <v>2129.5849940414828</v>
      </c>
      <c r="AE195" s="25">
        <v>271.3899721210185</v>
      </c>
      <c r="AF195" s="25">
        <v>1374.6901482718506</v>
      </c>
      <c r="AG195" s="25">
        <v>1844.0003813943899</v>
      </c>
    </row>
    <row r="196" spans="1:33">
      <c r="A196" s="23" t="s">
        <v>50</v>
      </c>
      <c r="B196" s="23" t="s">
        <v>51</v>
      </c>
      <c r="C196" s="197">
        <v>11937.422554929173</v>
      </c>
      <c r="D196" s="197">
        <v>16960.349212628887</v>
      </c>
      <c r="E196" s="197">
        <v>12758.066584068711</v>
      </c>
      <c r="F196" s="197">
        <v>21358.319154562101</v>
      </c>
      <c r="G196" s="197">
        <v>15895.552752206391</v>
      </c>
      <c r="H196" s="197">
        <v>31191.179562071771</v>
      </c>
      <c r="I196" s="25">
        <v>14860.850742252009</v>
      </c>
      <c r="J196" s="25">
        <v>14047.973403737662</v>
      </c>
      <c r="K196" s="25">
        <v>23308.006459122345</v>
      </c>
      <c r="L196" s="25">
        <v>18143.864878503762</v>
      </c>
      <c r="M196" s="25">
        <v>12768.9837621023</v>
      </c>
      <c r="N196" s="25">
        <v>16923.962563405505</v>
      </c>
      <c r="O196" s="25">
        <v>19095.525531435342</v>
      </c>
      <c r="P196" s="25">
        <v>29417.364278758538</v>
      </c>
      <c r="Q196" s="25">
        <v>22094.916903646095</v>
      </c>
      <c r="S196" s="188">
        <v>11937.422554929173</v>
      </c>
      <c r="T196" s="188">
        <v>28897.771767558061</v>
      </c>
      <c r="U196" s="188">
        <v>41655.838351626771</v>
      </c>
      <c r="V196" s="188">
        <v>63014.157506188873</v>
      </c>
      <c r="W196" s="197">
        <v>15895.552752206389</v>
      </c>
      <c r="X196" s="25">
        <v>29674.435596010884</v>
      </c>
      <c r="Y196" s="25">
        <v>44535.286338262893</v>
      </c>
      <c r="Z196" s="25">
        <v>58583.259742000555</v>
      </c>
      <c r="AA196" s="25">
        <v>11296.312848954045</v>
      </c>
      <c r="AB196" s="25">
        <v>29440.177727457809</v>
      </c>
      <c r="AC196" s="25">
        <v>42209.161489560101</v>
      </c>
      <c r="AD196" s="25">
        <v>59133.124052965592</v>
      </c>
      <c r="AE196" s="25">
        <v>19095.525531435342</v>
      </c>
      <c r="AF196" s="25">
        <v>48512.889810193876</v>
      </c>
      <c r="AG196" s="25">
        <v>70607.806713839993</v>
      </c>
    </row>
    <row r="197" spans="1:33">
      <c r="A197" s="23" t="s">
        <v>52</v>
      </c>
      <c r="B197" s="23" t="s">
        <v>53</v>
      </c>
      <c r="C197" s="197">
        <v>0</v>
      </c>
      <c r="D197" s="197">
        <v>0</v>
      </c>
      <c r="E197" s="197">
        <v>0</v>
      </c>
      <c r="F197" s="197">
        <v>0</v>
      </c>
      <c r="G197" s="197">
        <v>0</v>
      </c>
      <c r="H197" s="197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S197" s="188">
        <v>0</v>
      </c>
      <c r="T197" s="188">
        <v>0</v>
      </c>
      <c r="U197" s="188">
        <v>0</v>
      </c>
      <c r="V197" s="188">
        <v>0</v>
      </c>
      <c r="W197" s="197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</row>
    <row r="198" spans="1:33">
      <c r="A198" s="23" t="s">
        <v>44</v>
      </c>
      <c r="B198" s="23" t="s">
        <v>54</v>
      </c>
      <c r="C198" s="197"/>
      <c r="D198" s="197"/>
      <c r="E198" s="197"/>
      <c r="F198" s="197"/>
      <c r="G198" s="197"/>
      <c r="H198" s="197"/>
      <c r="I198" s="25"/>
      <c r="J198" s="25">
        <v>0</v>
      </c>
      <c r="K198" s="25"/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S198" s="188"/>
      <c r="T198" s="188"/>
      <c r="U198" s="188"/>
      <c r="V198" s="188"/>
      <c r="W198" s="197"/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</row>
    <row r="199" spans="1:33">
      <c r="A199" s="24" t="s">
        <v>55</v>
      </c>
      <c r="B199" s="24" t="s">
        <v>56</v>
      </c>
      <c r="C199" s="198">
        <v>4366.5362126485388</v>
      </c>
      <c r="D199" s="198">
        <v>4938.416383916453</v>
      </c>
      <c r="E199" s="198">
        <v>5499.5392333904347</v>
      </c>
      <c r="F199" s="198">
        <v>17717.918209599622</v>
      </c>
      <c r="G199" s="198">
        <v>6980.2095373533793</v>
      </c>
      <c r="H199" s="198">
        <v>7721.7000659400146</v>
      </c>
      <c r="I199" s="26">
        <v>10068.388626009113</v>
      </c>
      <c r="J199" s="26">
        <v>8999.0525635947924</v>
      </c>
      <c r="K199" s="26">
        <v>10085.171840273884</v>
      </c>
      <c r="L199" s="26">
        <v>9458.9529527531377</v>
      </c>
      <c r="M199" s="26">
        <v>9045.7053317659047</v>
      </c>
      <c r="N199" s="26">
        <v>9695.4563064315043</v>
      </c>
      <c r="O199" s="26">
        <v>14517.586233289352</v>
      </c>
      <c r="P199" s="26">
        <v>15434.838579810981</v>
      </c>
      <c r="Q199" s="26">
        <v>14744.721128643141</v>
      </c>
      <c r="S199" s="190">
        <v>4366.5362126485388</v>
      </c>
      <c r="T199" s="190">
        <v>9304.9525965649918</v>
      </c>
      <c r="U199" s="190">
        <v>14804.491829955427</v>
      </c>
      <c r="V199" s="190">
        <v>32522.410039555049</v>
      </c>
      <c r="W199" s="197">
        <v>8166.1453028997221</v>
      </c>
      <c r="X199" s="26">
        <v>17703.09862693516</v>
      </c>
      <c r="Y199" s="26">
        <v>27771.487252944273</v>
      </c>
      <c r="Z199" s="26">
        <v>36770.539816539065</v>
      </c>
      <c r="AA199" s="26">
        <v>9670.8133362038188</v>
      </c>
      <c r="AB199" s="26">
        <v>19129.766288956958</v>
      </c>
      <c r="AC199" s="26">
        <v>28175.571620722872</v>
      </c>
      <c r="AD199" s="26">
        <v>37871.02792715426</v>
      </c>
      <c r="AE199" s="26">
        <v>14517.586233289352</v>
      </c>
      <c r="AF199" s="26">
        <v>29952.42481310017</v>
      </c>
      <c r="AG199" s="26">
        <v>44697.245941743589</v>
      </c>
    </row>
    <row r="200" spans="1:33">
      <c r="A200" s="23" t="s">
        <v>57</v>
      </c>
      <c r="B200" s="23" t="s">
        <v>58</v>
      </c>
      <c r="C200" s="197">
        <v>0</v>
      </c>
      <c r="D200" s="197">
        <v>0</v>
      </c>
      <c r="E200" s="197">
        <v>0</v>
      </c>
      <c r="F200" s="197">
        <v>0</v>
      </c>
      <c r="G200" s="197">
        <v>0</v>
      </c>
      <c r="H200" s="197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/>
      <c r="P200" s="25">
        <v>0</v>
      </c>
      <c r="Q200" s="25">
        <v>0</v>
      </c>
      <c r="S200" s="188">
        <v>0</v>
      </c>
      <c r="T200" s="188">
        <v>0</v>
      </c>
      <c r="U200" s="188">
        <v>0</v>
      </c>
      <c r="V200" s="188">
        <v>0</v>
      </c>
      <c r="W200" s="197">
        <v>0</v>
      </c>
      <c r="X200" s="25">
        <v>0</v>
      </c>
      <c r="Y200" s="25">
        <v>0</v>
      </c>
      <c r="Z200" s="25"/>
      <c r="AA200" s="25">
        <v>0</v>
      </c>
      <c r="AB200" s="25">
        <v>0</v>
      </c>
      <c r="AC200" s="25">
        <v>0</v>
      </c>
      <c r="AD200" s="25"/>
      <c r="AE200" s="25"/>
      <c r="AF200" s="25">
        <v>0</v>
      </c>
      <c r="AG200" s="25">
        <v>0</v>
      </c>
    </row>
    <row r="201" spans="1:33">
      <c r="A201" s="23" t="s">
        <v>59</v>
      </c>
      <c r="B201" s="23" t="s">
        <v>60</v>
      </c>
      <c r="C201" s="197">
        <v>0</v>
      </c>
      <c r="D201" s="197">
        <v>0</v>
      </c>
      <c r="E201" s="197">
        <v>0</v>
      </c>
      <c r="F201" s="197">
        <v>0</v>
      </c>
      <c r="G201" s="197">
        <v>0</v>
      </c>
      <c r="H201" s="197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S201" s="188">
        <v>0</v>
      </c>
      <c r="T201" s="188">
        <v>0</v>
      </c>
      <c r="U201" s="188">
        <v>0</v>
      </c>
      <c r="V201" s="188">
        <v>0</v>
      </c>
      <c r="W201" s="197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</row>
    <row r="202" spans="1:33">
      <c r="A202" s="23" t="s">
        <v>61</v>
      </c>
      <c r="B202" s="23" t="s">
        <v>62</v>
      </c>
      <c r="C202" s="197">
        <v>2078.2629890007488</v>
      </c>
      <c r="D202" s="197">
        <v>2250.5245605008208</v>
      </c>
      <c r="E202" s="197">
        <v>2340.9355401797857</v>
      </c>
      <c r="F202" s="197">
        <v>3028.4783670960833</v>
      </c>
      <c r="G202" s="197">
        <v>2914.3707501704921</v>
      </c>
      <c r="H202" s="197">
        <v>1914.5914384712482</v>
      </c>
      <c r="I202" s="25">
        <v>1391.7723935683034</v>
      </c>
      <c r="J202" s="25">
        <v>1125.279197863877</v>
      </c>
      <c r="K202" s="25">
        <v>1224.8505199298927</v>
      </c>
      <c r="L202" s="25">
        <v>1207.2213002646045</v>
      </c>
      <c r="M202" s="25">
        <v>4090.5918257719795</v>
      </c>
      <c r="N202" s="25">
        <v>2342.4645590219161</v>
      </c>
      <c r="O202" s="25">
        <v>2774.0892642574004</v>
      </c>
      <c r="P202" s="25">
        <v>3081.876980143526</v>
      </c>
      <c r="Q202" s="25">
        <v>4496.4980295099704</v>
      </c>
      <c r="S202" s="188">
        <v>2078.2629890007488</v>
      </c>
      <c r="T202" s="188">
        <v>4328.7875495015696</v>
      </c>
      <c r="U202" s="188">
        <v>6669.7230896813553</v>
      </c>
      <c r="V202" s="188">
        <v>9698.2014567774386</v>
      </c>
      <c r="W202" s="197">
        <v>2914.3707501704926</v>
      </c>
      <c r="X202" s="25">
        <v>4828.9621886417408</v>
      </c>
      <c r="Y202" s="25">
        <v>6220.7345822100442</v>
      </c>
      <c r="Z202" s="25">
        <v>7346.0137800739212</v>
      </c>
      <c r="AA202" s="25">
        <v>1224.8505199298927</v>
      </c>
      <c r="AB202" s="25">
        <v>2432.0718201944969</v>
      </c>
      <c r="AC202" s="25">
        <v>6522.6636459664796</v>
      </c>
      <c r="AD202" s="25">
        <v>8865.1282049883921</v>
      </c>
      <c r="AE202" s="25">
        <v>2774.0892642574004</v>
      </c>
      <c r="AF202" s="25">
        <v>5855.9662444009264</v>
      </c>
      <c r="AG202" s="25">
        <v>10352.4642739109</v>
      </c>
    </row>
    <row r="203" spans="1:33">
      <c r="A203" s="23" t="s">
        <v>63</v>
      </c>
      <c r="B203" s="23" t="s">
        <v>64</v>
      </c>
      <c r="C203" s="197">
        <v>-6445.7591527333816</v>
      </c>
      <c r="D203" s="197">
        <v>-7197.5098162324693</v>
      </c>
      <c r="E203" s="197">
        <v>-7842.8486348441584</v>
      </c>
      <c r="F203" s="197">
        <v>-20784.750773207372</v>
      </c>
      <c r="G203" s="197">
        <v>-9794.7649824179498</v>
      </c>
      <c r="H203" s="197">
        <v>-9566.3258135929391</v>
      </c>
      <c r="I203" s="25">
        <v>-11459.486989820303</v>
      </c>
      <c r="J203" s="25">
        <v>-10503.806251601549</v>
      </c>
      <c r="K203" s="25">
        <v>-11310.949639521679</v>
      </c>
      <c r="L203" s="25">
        <v>-10649.607836200734</v>
      </c>
      <c r="M203" s="25">
        <v>-12930.055818874298</v>
      </c>
      <c r="N203" s="25">
        <v>-13694.535318803049</v>
      </c>
      <c r="O203" s="25">
        <v>-17291.12734169274</v>
      </c>
      <c r="P203" s="25">
        <v>-18137.177986674582</v>
      </c>
      <c r="Q203" s="25">
        <v>-19244.288415769799</v>
      </c>
      <c r="S203" s="188">
        <v>-6445.7591527333816</v>
      </c>
      <c r="T203" s="188">
        <v>-13643.268968965851</v>
      </c>
      <c r="U203" s="188">
        <v>-21486.117603810009</v>
      </c>
      <c r="V203" s="188">
        <v>-42270.868377017381</v>
      </c>
      <c r="W203" s="197">
        <v>-10980.700747964231</v>
      </c>
      <c r="X203" s="25">
        <v>-22362.279819652627</v>
      </c>
      <c r="Y203" s="25">
        <v>-33821.766809472931</v>
      </c>
      <c r="Z203" s="25">
        <v>-44325.573061074479</v>
      </c>
      <c r="AA203" s="25">
        <v>-10896.59113545157</v>
      </c>
      <c r="AB203" s="25">
        <v>-21546.198971652306</v>
      </c>
      <c r="AC203" s="25">
        <v>-34476.254790526596</v>
      </c>
      <c r="AD203" s="25">
        <v>-48170.790109329617</v>
      </c>
      <c r="AE203" s="25">
        <v>-17291.12734169274</v>
      </c>
      <c r="AF203" s="25">
        <v>-35428.305328367314</v>
      </c>
      <c r="AG203" s="25">
        <v>-54672.593744137099</v>
      </c>
    </row>
    <row r="204" spans="1:33">
      <c r="A204" s="24" t="s">
        <v>65</v>
      </c>
      <c r="B204" s="24" t="s">
        <v>66</v>
      </c>
      <c r="C204" s="198">
        <v>-0.95995108409351815</v>
      </c>
      <c r="D204" s="198">
        <v>-8.5688718151968715</v>
      </c>
      <c r="E204" s="198">
        <v>-2.3738612739361997</v>
      </c>
      <c r="F204" s="198">
        <v>-38.354196511667396</v>
      </c>
      <c r="G204" s="198">
        <v>99.815305105921652</v>
      </c>
      <c r="H204" s="198">
        <v>69.965690818324219</v>
      </c>
      <c r="I204" s="26">
        <v>0.67402975711229374</v>
      </c>
      <c r="J204" s="26">
        <v>-379.47449014288213</v>
      </c>
      <c r="K204" s="26">
        <v>-0.92727931790250295</v>
      </c>
      <c r="L204" s="26">
        <v>16.566416817007848</v>
      </c>
      <c r="M204" s="26">
        <v>206.24133866358534</v>
      </c>
      <c r="N204" s="26">
        <v>-1656.6144533496263</v>
      </c>
      <c r="O204" s="26">
        <v>0.54815585401229328</v>
      </c>
      <c r="P204" s="26">
        <v>379.53757327992571</v>
      </c>
      <c r="Q204" s="26">
        <v>-3.0692576166911749</v>
      </c>
      <c r="S204" s="190">
        <v>-0.95995108409351815</v>
      </c>
      <c r="T204" s="190">
        <v>-9.5288228992903896</v>
      </c>
      <c r="U204" s="190">
        <v>-11.902684173226589</v>
      </c>
      <c r="V204" s="190">
        <v>-50.256880684893986</v>
      </c>
      <c r="W204" s="197">
        <v>99.815305105983498</v>
      </c>
      <c r="X204" s="26">
        <v>169.78099592427316</v>
      </c>
      <c r="Y204" s="26">
        <v>170.45502568138545</v>
      </c>
      <c r="Z204" s="26">
        <v>-209.01946446149668</v>
      </c>
      <c r="AA204" s="26">
        <v>-0.92727931785884721</v>
      </c>
      <c r="AB204" s="26">
        <v>15.63913749915082</v>
      </c>
      <c r="AC204" s="26">
        <v>221.98047616275289</v>
      </c>
      <c r="AD204" s="26">
        <v>-1434.6339771869607</v>
      </c>
      <c r="AE204" s="26">
        <v>0.54815585401229328</v>
      </c>
      <c r="AF204" s="26">
        <v>380.08572913378157</v>
      </c>
      <c r="AG204" s="26">
        <v>377.11647151738725</v>
      </c>
    </row>
    <row r="205" spans="1:33">
      <c r="A205" s="23" t="s">
        <v>67</v>
      </c>
      <c r="B205" s="23" t="s">
        <v>68</v>
      </c>
      <c r="C205" s="197">
        <v>0</v>
      </c>
      <c r="D205" s="197">
        <v>0</v>
      </c>
      <c r="E205" s="197">
        <v>0</v>
      </c>
      <c r="F205" s="197">
        <v>0</v>
      </c>
      <c r="G205" s="197">
        <v>0</v>
      </c>
      <c r="H205" s="197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S205" s="188">
        <v>0</v>
      </c>
      <c r="T205" s="188">
        <v>0</v>
      </c>
      <c r="U205" s="188">
        <v>0</v>
      </c>
      <c r="V205" s="188">
        <v>0</v>
      </c>
      <c r="W205" s="197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</row>
    <row r="206" spans="1:33" s="219" customFormat="1">
      <c r="A206" s="174" t="s">
        <v>78</v>
      </c>
      <c r="B206" s="174" t="s">
        <v>79</v>
      </c>
      <c r="C206" s="198">
        <v>-0.95995108409351815</v>
      </c>
      <c r="D206" s="198">
        <v>-8.5688718151968715</v>
      </c>
      <c r="E206" s="198">
        <v>-2.3738612739361997</v>
      </c>
      <c r="F206" s="198">
        <v>-38.354196511667396</v>
      </c>
      <c r="G206" s="198">
        <v>99.815305105921652</v>
      </c>
      <c r="H206" s="198">
        <v>69.965690818324219</v>
      </c>
      <c r="I206" s="235">
        <v>0.67402975711229374</v>
      </c>
      <c r="J206" s="235">
        <v>-379.47449014288213</v>
      </c>
      <c r="K206" s="235">
        <v>-0.92727931785884721</v>
      </c>
      <c r="L206" s="235">
        <v>16.566416817007848</v>
      </c>
      <c r="M206" s="235">
        <v>206.24133866358534</v>
      </c>
      <c r="N206" s="235">
        <v>-1656.6144533496263</v>
      </c>
      <c r="O206" s="235">
        <v>0.54815585401229305</v>
      </c>
      <c r="P206" s="235">
        <v>379.53757327992571</v>
      </c>
      <c r="Q206" s="235">
        <v>-3.0692576166911749</v>
      </c>
      <c r="S206" s="190">
        <v>-0.95995108409351815</v>
      </c>
      <c r="T206" s="190">
        <v>-9.5288228992903896</v>
      </c>
      <c r="U206" s="190">
        <v>-11.902684173226589</v>
      </c>
      <c r="V206" s="190">
        <v>-50.256880684893986</v>
      </c>
      <c r="W206" s="198">
        <v>99.815305105983498</v>
      </c>
      <c r="X206" s="235">
        <v>169.78099592427316</v>
      </c>
      <c r="Y206" s="235">
        <v>170.45502568138545</v>
      </c>
      <c r="Z206" s="235">
        <v>-209.01946446149668</v>
      </c>
      <c r="AA206" s="235">
        <v>-0.92727931785884721</v>
      </c>
      <c r="AB206" s="235">
        <v>15.63913749915082</v>
      </c>
      <c r="AC206" s="235">
        <v>221.98047616275289</v>
      </c>
      <c r="AD206" s="235">
        <v>-1434.6339771869607</v>
      </c>
      <c r="AE206" s="235">
        <v>0.54815585401229305</v>
      </c>
      <c r="AF206" s="235">
        <v>380.08572913378157</v>
      </c>
      <c r="AG206" s="235">
        <v>377.11647151738725</v>
      </c>
    </row>
    <row r="207" spans="1:33">
      <c r="A207" s="23" t="s">
        <v>80</v>
      </c>
      <c r="B207" s="23" t="s">
        <v>81</v>
      </c>
      <c r="C207" s="197"/>
      <c r="D207" s="197"/>
      <c r="E207" s="197"/>
      <c r="F207" s="197"/>
      <c r="G207" s="197"/>
      <c r="H207" s="197"/>
      <c r="I207" s="25"/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S207" s="188"/>
      <c r="T207" s="188"/>
      <c r="U207" s="188"/>
      <c r="V207" s="188"/>
      <c r="W207" s="197"/>
      <c r="X207" s="25"/>
      <c r="Y207" s="25"/>
      <c r="Z207" s="25"/>
      <c r="AA207" s="25">
        <v>0</v>
      </c>
      <c r="AB207" s="25">
        <v>0</v>
      </c>
      <c r="AC207" s="25">
        <v>0</v>
      </c>
      <c r="AD207" s="25"/>
      <c r="AE207" s="25">
        <v>0</v>
      </c>
      <c r="AF207" s="25">
        <v>0</v>
      </c>
      <c r="AG207" s="25">
        <v>0</v>
      </c>
    </row>
    <row r="208" spans="1:33">
      <c r="A208" s="24" t="s">
        <v>69</v>
      </c>
      <c r="B208" s="24" t="s">
        <v>70</v>
      </c>
      <c r="C208" s="198">
        <v>-0.95995108409351815</v>
      </c>
      <c r="D208" s="198">
        <v>-8.5688718151968715</v>
      </c>
      <c r="E208" s="198">
        <v>-2.3738612739361997</v>
      </c>
      <c r="F208" s="198">
        <v>-38.354196511667396</v>
      </c>
      <c r="G208" s="198">
        <v>99.815305105921652</v>
      </c>
      <c r="H208" s="198">
        <v>69.965690818324219</v>
      </c>
      <c r="I208" s="26">
        <v>0.67402975711229374</v>
      </c>
      <c r="J208" s="26">
        <v>-379.47449014288213</v>
      </c>
      <c r="K208" s="26">
        <v>-0.92727931790250295</v>
      </c>
      <c r="L208" s="26">
        <v>16.566416817007848</v>
      </c>
      <c r="M208" s="26">
        <v>206.24133866358534</v>
      </c>
      <c r="N208" s="26">
        <v>-1656.6144533496263</v>
      </c>
      <c r="O208" s="26">
        <v>0.54815585401229328</v>
      </c>
      <c r="P208" s="26">
        <v>379.53757327992571</v>
      </c>
      <c r="Q208" s="26">
        <v>-3.0692576166911749</v>
      </c>
      <c r="S208" s="190">
        <v>-0.95995108409351815</v>
      </c>
      <c r="T208" s="190">
        <v>-9.5288228992903896</v>
      </c>
      <c r="U208" s="190">
        <v>-11.902684173226589</v>
      </c>
      <c r="V208" s="190">
        <v>-50.256880684893986</v>
      </c>
      <c r="W208" s="197">
        <v>99.815305105983498</v>
      </c>
      <c r="X208" s="26">
        <v>169.78099592427316</v>
      </c>
      <c r="Y208" s="26">
        <v>170.45502568138545</v>
      </c>
      <c r="Z208" s="26">
        <v>-209.01946446149668</v>
      </c>
      <c r="AA208" s="26">
        <v>-0.92727931785884721</v>
      </c>
      <c r="AB208" s="26">
        <v>15.63913749915082</v>
      </c>
      <c r="AC208" s="26">
        <v>221.98047616275289</v>
      </c>
      <c r="AD208" s="26">
        <v>-1434.6339771869607</v>
      </c>
      <c r="AE208" s="26">
        <v>0.54815585401229328</v>
      </c>
      <c r="AF208" s="26">
        <v>380.08572913378157</v>
      </c>
      <c r="AG208" s="26">
        <v>377.11647151738725</v>
      </c>
    </row>
    <row r="209" spans="1:64" hidden="1">
      <c r="B209" s="220"/>
      <c r="C209" s="220">
        <f t="shared" ref="C209:K209" si="27">+ABS(C208-(C181+C182+C184+C186+C187+C189+C190+C191+C192+C193+C195+C196+C197+C198+C200+C201+C202+C203+C205))</f>
        <v>7.2759576141834259E-12</v>
      </c>
      <c r="D209" s="220">
        <f t="shared" si="27"/>
        <v>1.8189894035458565E-12</v>
      </c>
      <c r="E209" s="220">
        <f t="shared" si="27"/>
        <v>2.3646862246096134E-11</v>
      </c>
      <c r="F209" s="220">
        <f t="shared" si="27"/>
        <v>6.5483618527650833E-11</v>
      </c>
      <c r="G209" s="220">
        <f t="shared" si="27"/>
        <v>0</v>
      </c>
      <c r="H209" s="220">
        <f t="shared" si="27"/>
        <v>2.1827872842550278E-11</v>
      </c>
      <c r="I209" s="220">
        <f t="shared" si="27"/>
        <v>1.8189894035458565E-11</v>
      </c>
      <c r="J209" s="220">
        <f t="shared" si="27"/>
        <v>1.3096723705530167E-10</v>
      </c>
      <c r="K209" s="220">
        <f t="shared" si="27"/>
        <v>0</v>
      </c>
      <c r="L209" s="220">
        <f>+(L185+L186+L187+L189+L190+L191+L192+L193+L195+L196+L197+L198+L200+L201+L202+L203+L205)-L208+L207</f>
        <v>3.637978807091713E-11</v>
      </c>
      <c r="M209" s="220">
        <f t="shared" ref="M209:Q209" si="28">+(M185+M186+M187+M189+M190+M191+M192+M193+M195+M196+M197+M198+M200+M201+M202+M203+M205)-M208+M207</f>
        <v>-6.2718754634261131E-9</v>
      </c>
      <c r="N209" s="220">
        <f t="shared" si="28"/>
        <v>4.0017766878008842E-11</v>
      </c>
      <c r="O209" s="220">
        <f t="shared" si="28"/>
        <v>7.2759576141834259E-12</v>
      </c>
      <c r="P209" s="220">
        <f t="shared" si="28"/>
        <v>-1.4551915228366852E-11</v>
      </c>
      <c r="Q209" s="220">
        <f t="shared" si="28"/>
        <v>-3.637978807091713E-11</v>
      </c>
      <c r="R209" s="220"/>
      <c r="S209" s="220">
        <f t="shared" ref="S209:AA209" si="29">+ABS(S208-(S181+S182+S184+S186+S187+S189+S190+S191+S192+S193+S195+S196+S197+S198+S200+S201+S202+S203+S205))</f>
        <v>7.2759576141834259E-12</v>
      </c>
      <c r="T209" s="220">
        <f t="shared" si="29"/>
        <v>2.9103830456733704E-11</v>
      </c>
      <c r="U209" s="220">
        <f t="shared" si="29"/>
        <v>0</v>
      </c>
      <c r="V209" s="220">
        <f t="shared" si="29"/>
        <v>0</v>
      </c>
      <c r="W209" s="220">
        <f t="shared" si="29"/>
        <v>5.4569682106375694E-12</v>
      </c>
      <c r="X209" s="220">
        <f t="shared" si="29"/>
        <v>1.4551915228366852E-11</v>
      </c>
      <c r="Y209" s="220">
        <f t="shared" si="29"/>
        <v>5.4569682106375694E-11</v>
      </c>
      <c r="Z209" s="220">
        <f t="shared" si="29"/>
        <v>8.7311491370201111E-11</v>
      </c>
      <c r="AA209" s="220">
        <f t="shared" si="29"/>
        <v>0</v>
      </c>
      <c r="AB209" s="220">
        <f t="shared" ref="AB209" si="30">+(AB185+AB186+AB187+AB189+AB190+AB191+AB192+AB193+AB195+AB196+AB197+AB198+AB200+AB201+AB202+AB203+AB205)-AB208+AB207</f>
        <v>2.9103830456733704E-11</v>
      </c>
      <c r="AC209" s="220">
        <f t="shared" ref="AC209" si="31">+(AC185+AC186+AC187+AC189+AC190+AC191+AC192+AC193+AC195+AC196+AC197+AC198+AC200+AC201+AC202+AC203+AC205)-AC208+AC207</f>
        <v>-6.4392224885523319E-9</v>
      </c>
      <c r="AD209" s="220">
        <f t="shared" ref="AD209" si="32">+(AD185+AD186+AD187+AD189+AD190+AD191+AD192+AD193+AD195+AD196+AD197+AD198+AD200+AD201+AD202+AD203+AD205)-AD208+AD207</f>
        <v>1.1641532182693481E-10</v>
      </c>
      <c r="AE209" s="220">
        <f t="shared" ref="AE209" si="33">+(AE185+AE186+AE187+AE189+AE190+AE191+AE192+AE193+AE195+AE196+AE197+AE198+AE200+AE201+AE202+AE203+AE205)-AE208+AE207</f>
        <v>7.2759576141834259E-12</v>
      </c>
      <c r="AF209" s="220">
        <f>+(AF185+AF186+AF187+AF189+AF190+AF191+AF192+AF193+AF195+AF196+AF197+AF198+AF200+AF201+AF202+AF203+AF205)-AF208+AF207</f>
        <v>4.3655745685100555E-11</v>
      </c>
      <c r="AG209" s="220">
        <f>+(AG185+AG186+AG187+AG189+AG190+AG191+AG192+AG193+AG195+AG196+AG197+AG198+AG200+AG201+AG202+AG203+AG205)-AG208+AG207</f>
        <v>-2.3283064365386963E-10</v>
      </c>
      <c r="AH209" s="220"/>
      <c r="AI209" s="220"/>
      <c r="AJ209" s="220"/>
      <c r="AK209" s="220"/>
      <c r="AL209" s="220"/>
      <c r="AM209" s="220"/>
      <c r="AN209" s="220"/>
      <c r="AO209" s="220"/>
      <c r="AP209" s="220"/>
      <c r="AQ209" s="220"/>
      <c r="AR209" s="220"/>
      <c r="AS209" s="220"/>
      <c r="AT209" s="220"/>
      <c r="AU209" s="220"/>
      <c r="AV209" s="220"/>
      <c r="AW209" s="220"/>
      <c r="AX209" s="220"/>
      <c r="AY209" s="220"/>
      <c r="AZ209" s="220"/>
      <c r="BA209" s="220"/>
      <c r="BB209" s="220"/>
      <c r="BC209" s="220"/>
      <c r="BD209" s="220"/>
      <c r="BE209" s="220"/>
      <c r="BF209" s="220"/>
      <c r="BG209" s="220"/>
      <c r="BH209" s="220"/>
      <c r="BI209" s="220"/>
      <c r="BJ209" s="220"/>
      <c r="BK209" s="220"/>
      <c r="BL209" s="220"/>
    </row>
    <row r="211" spans="1:64">
      <c r="B211" s="220"/>
      <c r="C211" s="220"/>
      <c r="D211" s="220"/>
      <c r="E211" s="220"/>
      <c r="F211" s="220"/>
      <c r="G211" s="220"/>
      <c r="H211" s="220"/>
      <c r="I211" s="220"/>
      <c r="J211" s="220"/>
      <c r="K211" s="220"/>
      <c r="L211" s="220"/>
      <c r="M211" s="220"/>
      <c r="N211" s="220"/>
      <c r="O211" s="220"/>
      <c r="P211" s="220"/>
      <c r="Q211" s="220"/>
      <c r="R211" s="220"/>
      <c r="S211" s="220"/>
      <c r="T211" s="220"/>
      <c r="U211" s="220"/>
      <c r="V211" s="220"/>
      <c r="W211" s="220"/>
      <c r="X211" s="220"/>
      <c r="Y211" s="220"/>
      <c r="Z211" s="220"/>
      <c r="AA211" s="220"/>
      <c r="AB211" s="220"/>
      <c r="AC211" s="220"/>
      <c r="AD211" s="220"/>
      <c r="AE211" s="220"/>
      <c r="AF211" s="220"/>
      <c r="AG211" s="220"/>
      <c r="AH211" s="220"/>
      <c r="AI211" s="220"/>
      <c r="AJ211" s="220"/>
      <c r="AK211" s="220"/>
      <c r="AL211" s="220"/>
      <c r="AM211" s="220"/>
      <c r="AN211" s="220"/>
      <c r="AO211" s="220"/>
      <c r="AP211" s="220"/>
      <c r="AQ211" s="220"/>
      <c r="AR211" s="220"/>
      <c r="AS211" s="220"/>
      <c r="AT211" s="220"/>
      <c r="AU211" s="220"/>
      <c r="AV211" s="220"/>
      <c r="AW211" s="220"/>
      <c r="AX211" s="220"/>
      <c r="AY211" s="220"/>
      <c r="AZ211" s="220"/>
      <c r="BA211" s="220"/>
      <c r="BB211" s="220"/>
      <c r="BC211" s="220"/>
      <c r="BD211" s="220"/>
      <c r="BE211" s="220"/>
      <c r="BF211" s="220"/>
      <c r="BG211" s="220"/>
      <c r="BH211" s="220"/>
      <c r="BI211" s="220"/>
      <c r="BJ211" s="220"/>
      <c r="BK211" s="220"/>
      <c r="BL211" s="220"/>
    </row>
    <row r="212" spans="1:64" s="28" customFormat="1" ht="15.75" customHeight="1">
      <c r="A212" s="29"/>
    </row>
    <row r="213" spans="1:64" hidden="1">
      <c r="A213" s="1" t="s">
        <v>0</v>
      </c>
      <c r="B213" s="1" t="s">
        <v>0</v>
      </c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</row>
    <row r="214" spans="1:64" hidden="1">
      <c r="A214" s="69" t="s">
        <v>1</v>
      </c>
      <c r="B214" s="4" t="s">
        <v>2</v>
      </c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</row>
    <row r="215" spans="1:64" hidden="1">
      <c r="A215" s="5" t="s">
        <v>3</v>
      </c>
      <c r="B215" s="33" t="s">
        <v>4</v>
      </c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  <c r="N215" s="39"/>
      <c r="O215" s="39"/>
      <c r="P215" s="39"/>
      <c r="Q215" s="39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</row>
    <row r="216" spans="1:64" ht="15" hidden="1" thickBot="1">
      <c r="B216" s="22"/>
      <c r="C216" s="27" t="str">
        <f t="shared" ref="C216:G216" si="34">C$5</f>
        <v>1T2019</v>
      </c>
      <c r="D216" s="27" t="str">
        <f t="shared" si="34"/>
        <v>2T2019</v>
      </c>
      <c r="E216" s="27" t="str">
        <f t="shared" si="34"/>
        <v>3T2019</v>
      </c>
      <c r="F216" s="27" t="str">
        <f t="shared" si="34"/>
        <v>4T2019</v>
      </c>
      <c r="G216" s="27" t="str">
        <f t="shared" si="34"/>
        <v>1T2020</v>
      </c>
      <c r="H216" s="27"/>
      <c r="I216" s="27"/>
      <c r="J216" s="27"/>
      <c r="K216" s="27"/>
      <c r="L216" s="27"/>
      <c r="M216" s="27"/>
      <c r="N216" s="162"/>
      <c r="O216" s="162"/>
      <c r="P216" s="162"/>
      <c r="Q216" s="162"/>
      <c r="S216" s="27">
        <f t="shared" ref="S216:W216" si="35">S$5</f>
        <v>43555</v>
      </c>
      <c r="T216" s="27">
        <f t="shared" si="35"/>
        <v>43646</v>
      </c>
      <c r="U216" s="27">
        <f t="shared" si="35"/>
        <v>43738</v>
      </c>
      <c r="V216" s="27">
        <f t="shared" si="35"/>
        <v>43830</v>
      </c>
      <c r="W216" s="27">
        <f t="shared" si="35"/>
        <v>43921</v>
      </c>
      <c r="X216" s="27"/>
      <c r="Y216" s="27"/>
      <c r="Z216" s="27"/>
      <c r="AA216" s="27"/>
      <c r="AB216" s="27"/>
      <c r="AC216" s="27"/>
      <c r="AD216" s="162"/>
    </row>
    <row r="217" spans="1:64" hidden="1">
      <c r="A217" s="23" t="s">
        <v>20</v>
      </c>
      <c r="B217" s="23" t="s">
        <v>21</v>
      </c>
      <c r="C217" s="57" t="e">
        <f>C6+C41+C76+C111+C146+C181-'Consolidated P&amp;L Suramericana'!#REF!</f>
        <v>#REF!</v>
      </c>
      <c r="D217" s="57">
        <f>D6+D41+D76+D111+D146+D181-'Consolidated P&amp;L Suramericana'!D6</f>
        <v>0</v>
      </c>
      <c r="E217" s="57">
        <f>E6+E41+E76+E111+E146+E181-'Consolidated P&amp;L Suramericana'!E6</f>
        <v>0</v>
      </c>
      <c r="F217" s="57">
        <f>F6+F41+F76+F111+F146+F181-'Consolidated P&amp;L Suramericana'!F6</f>
        <v>0</v>
      </c>
      <c r="G217" s="57">
        <f>G6+G41+G76+G111+G146+G181-'Consolidated P&amp;L Suramericana'!G6</f>
        <v>0</v>
      </c>
      <c r="H217" s="57"/>
      <c r="I217" s="57"/>
      <c r="J217" s="57"/>
      <c r="K217" s="57"/>
      <c r="L217" s="57"/>
      <c r="M217" s="57"/>
      <c r="N217" s="57"/>
      <c r="O217" s="57"/>
      <c r="P217" s="57"/>
      <c r="Q217" s="57"/>
      <c r="S217" s="34">
        <f>S6+S41+S76+S111+S146+S181-'Consolidated P&amp;L Suramericana'!S6</f>
        <v>0</v>
      </c>
      <c r="T217" s="34">
        <f>T6+T41+T76+T111+T146+T181-'Consolidated P&amp;L Suramericana'!T6</f>
        <v>0</v>
      </c>
      <c r="U217" s="34">
        <f>U6+U41+U76+U111+U146+U181-'Consolidated P&amp;L Suramericana'!U6</f>
        <v>0</v>
      </c>
      <c r="V217" s="34">
        <f>V6+V41+V76+V111+V146+V181-'Consolidated P&amp;L Suramericana'!V6</f>
        <v>0</v>
      </c>
      <c r="W217" s="34">
        <f>W6+W41+W76+W111+W146+W181-'Consolidated P&amp;L Suramericana'!W6</f>
        <v>0</v>
      </c>
      <c r="X217" s="34"/>
      <c r="Y217" s="34"/>
      <c r="Z217" s="34"/>
      <c r="AA217" s="34"/>
      <c r="AB217" s="34"/>
      <c r="AC217" s="34"/>
      <c r="AD217" s="34"/>
    </row>
    <row r="218" spans="1:64" hidden="1">
      <c r="A218" s="23" t="s">
        <v>22</v>
      </c>
      <c r="B218" s="23" t="s">
        <v>23</v>
      </c>
      <c r="C218" s="57" t="e">
        <f>C7+C42+C77+C112+C147+C182-'Consolidated P&amp;L Suramericana'!#REF!</f>
        <v>#REF!</v>
      </c>
      <c r="D218" s="57">
        <f>D7+D42+D77+D112+D147+D182-'Consolidated P&amp;L Suramericana'!D7</f>
        <v>0</v>
      </c>
      <c r="E218" s="57">
        <f>E7+E42+E77+E112+E147+E182-'Consolidated P&amp;L Suramericana'!E7</f>
        <v>0</v>
      </c>
      <c r="F218" s="57">
        <f>F7+F42+F77+F112+F147+F182-'Consolidated P&amp;L Suramericana'!F7</f>
        <v>0</v>
      </c>
      <c r="G218" s="57">
        <f>G7+G42+G77+G112+G147+G182-'Consolidated P&amp;L Suramericana'!G7</f>
        <v>0</v>
      </c>
      <c r="H218" s="57"/>
      <c r="I218" s="57"/>
      <c r="J218" s="57"/>
      <c r="K218" s="57"/>
      <c r="L218" s="57"/>
      <c r="M218" s="57"/>
      <c r="N218" s="57"/>
      <c r="O218" s="57"/>
      <c r="P218" s="57"/>
      <c r="Q218" s="57"/>
      <c r="S218" s="34">
        <f>S7+S42+S77+S112+S147+S182-'Consolidated P&amp;L Suramericana'!S7</f>
        <v>0</v>
      </c>
      <c r="T218" s="34">
        <f>T7+T42+T77+T112+T147+T182-'Consolidated P&amp;L Suramericana'!T7</f>
        <v>0</v>
      </c>
      <c r="U218" s="34">
        <f>U7+U42+U77+U112+U147+U182-'Consolidated P&amp;L Suramericana'!U7</f>
        <v>0</v>
      </c>
      <c r="V218" s="34">
        <f>V7+V42+V77+V112+V147+V182-'Consolidated P&amp;L Suramericana'!V7</f>
        <v>0</v>
      </c>
      <c r="W218" s="34">
        <f>W7+W42+W77+W112+W147+W182-'Consolidated P&amp;L Suramericana'!W7</f>
        <v>0</v>
      </c>
      <c r="X218" s="34"/>
      <c r="Y218" s="34"/>
      <c r="Z218" s="34"/>
      <c r="AA218" s="34"/>
      <c r="AB218" s="34"/>
      <c r="AC218" s="34"/>
      <c r="AD218" s="34"/>
    </row>
    <row r="219" spans="1:64" hidden="1">
      <c r="A219" s="24" t="s">
        <v>24</v>
      </c>
      <c r="B219" s="24" t="s">
        <v>25</v>
      </c>
      <c r="C219" s="58" t="e">
        <f>C8+C43+C78+C113+C148+C183-'Consolidated P&amp;L Suramericana'!#REF!</f>
        <v>#REF!</v>
      </c>
      <c r="D219" s="58">
        <f>D8+D43+D78+D113+D148+D183-'Consolidated P&amp;L Suramericana'!D8</f>
        <v>0</v>
      </c>
      <c r="E219" s="58">
        <f>E8+E43+E78+E113+E148+E183-'Consolidated P&amp;L Suramericana'!E8</f>
        <v>0</v>
      </c>
      <c r="F219" s="58">
        <f>F8+F43+F78+F113+F148+F183-'Consolidated P&amp;L Suramericana'!F8</f>
        <v>0</v>
      </c>
      <c r="G219" s="58">
        <f>G8+G43+G78+G113+G148+G183-'Consolidated P&amp;L Suramericana'!G8</f>
        <v>0</v>
      </c>
      <c r="H219" s="58"/>
      <c r="I219" s="58"/>
      <c r="J219" s="58"/>
      <c r="K219" s="58"/>
      <c r="L219" s="58"/>
      <c r="M219" s="58"/>
      <c r="N219" s="58"/>
      <c r="O219" s="58"/>
      <c r="P219" s="58"/>
      <c r="Q219" s="58"/>
      <c r="S219" s="35">
        <f>S8+S43+S78+S113+S148+S183-'Consolidated P&amp;L Suramericana'!S8</f>
        <v>0</v>
      </c>
      <c r="T219" s="35">
        <f>T8+T43+T78+T113+T148+T183-'Consolidated P&amp;L Suramericana'!T8</f>
        <v>0</v>
      </c>
      <c r="U219" s="35">
        <f>U8+U43+U78+U113+U148+U183-'Consolidated P&amp;L Suramericana'!U8</f>
        <v>0</v>
      </c>
      <c r="V219" s="35">
        <f>V8+V43+V78+V113+V148+V183-'Consolidated P&amp;L Suramericana'!V8</f>
        <v>0</v>
      </c>
      <c r="W219" s="35">
        <f>W8+W43+W78+W113+W148+W183-'Consolidated P&amp;L Suramericana'!W8</f>
        <v>0</v>
      </c>
      <c r="X219" s="35"/>
      <c r="Y219" s="35"/>
      <c r="Z219" s="35"/>
      <c r="AA219" s="35"/>
      <c r="AB219" s="35"/>
      <c r="AC219" s="35"/>
      <c r="AD219" s="35"/>
    </row>
    <row r="220" spans="1:64" hidden="1">
      <c r="A220" s="23" t="s">
        <v>26</v>
      </c>
      <c r="B220" s="23" t="s">
        <v>27</v>
      </c>
      <c r="C220" s="57" t="e">
        <f>C9+C44+C79+C114+C149+C184-'Consolidated P&amp;L Suramericana'!#REF!</f>
        <v>#REF!</v>
      </c>
      <c r="D220" s="57">
        <f>D9+D44+D79+D114+D149+D184-'Consolidated P&amp;L Suramericana'!D9</f>
        <v>7.7852746471762657E-10</v>
      </c>
      <c r="E220" s="57">
        <f>E9+E44+E79+E114+E149+E184-'Consolidated P&amp;L Suramericana'!E9</f>
        <v>-5.6752469390630722E-10</v>
      </c>
      <c r="F220" s="57">
        <f>F9+F44+F79+F114+F149+F184-'Consolidated P&amp;L Suramericana'!F9</f>
        <v>3.4924596548080444E-10</v>
      </c>
      <c r="G220" s="57">
        <f>G9+G44+G79+G114+G149+G184-'Consolidated P&amp;L Suramericana'!G9</f>
        <v>1.178705133497715E-9</v>
      </c>
      <c r="H220" s="57"/>
      <c r="I220" s="57"/>
      <c r="J220" s="57"/>
      <c r="K220" s="57"/>
      <c r="L220" s="57"/>
      <c r="M220" s="57"/>
      <c r="N220" s="57"/>
      <c r="O220" s="57"/>
      <c r="P220" s="57"/>
      <c r="Q220" s="57"/>
      <c r="S220" s="34">
        <f>S9+S44+S79+S114+S149+S184-'Consolidated P&amp;L Suramericana'!S9</f>
        <v>-4.9476511776447296E-10</v>
      </c>
      <c r="T220" s="34">
        <f>T9+T44+T79+T114+T149+T184-'Consolidated P&amp;L Suramericana'!T9</f>
        <v>2.9103830456733704E-10</v>
      </c>
      <c r="U220" s="34">
        <f>U9+U44+U79+U114+U149+U184-'Consolidated P&amp;L Suramericana'!U9</f>
        <v>-2.7102942112833261E-10</v>
      </c>
      <c r="V220" s="34">
        <f>V9+V44+V79+V114+V149+V184-'Consolidated P&amp;L Suramericana'!V9</f>
        <v>0</v>
      </c>
      <c r="W220" s="34">
        <f>W9+W44+W79+W114+W149+W184-'Consolidated P&amp;L Suramericana'!W9</f>
        <v>1.178705133497715E-9</v>
      </c>
      <c r="X220" s="34"/>
      <c r="Y220" s="34"/>
      <c r="Z220" s="34"/>
      <c r="AA220" s="34"/>
      <c r="AB220" s="34"/>
      <c r="AC220" s="34"/>
      <c r="AD220" s="34"/>
    </row>
    <row r="221" spans="1:64" hidden="1">
      <c r="A221" s="24" t="s">
        <v>28</v>
      </c>
      <c r="B221" s="24" t="s">
        <v>29</v>
      </c>
      <c r="C221" s="58" t="e">
        <f>C10+C45+C80+C115+C150+C185-'Consolidated P&amp;L Suramericana'!#REF!</f>
        <v>#REF!</v>
      </c>
      <c r="D221" s="58">
        <f>D10+D45+D80+D115+D150+D185-'Consolidated P&amp;L Suramericana'!D10</f>
        <v>0</v>
      </c>
      <c r="E221" s="58">
        <f>E10+E45+E80+E115+E150+E185-'Consolidated P&amp;L Suramericana'!E10</f>
        <v>0</v>
      </c>
      <c r="F221" s="58">
        <f>F10+F45+F80+F115+F150+F185-'Consolidated P&amp;L Suramericana'!F10</f>
        <v>0</v>
      </c>
      <c r="G221" s="58">
        <f>G10+G45+G80+G115+G150+G185-'Consolidated P&amp;L Suramericana'!G10</f>
        <v>0</v>
      </c>
      <c r="H221" s="58"/>
      <c r="I221" s="58"/>
      <c r="J221" s="58"/>
      <c r="K221" s="58"/>
      <c r="L221" s="58"/>
      <c r="M221" s="58"/>
      <c r="N221" s="58"/>
      <c r="O221" s="58"/>
      <c r="P221" s="58"/>
      <c r="Q221" s="58"/>
      <c r="S221" s="35">
        <f>S10+S45+S80+S115+S150+S185-'Consolidated P&amp;L Suramericana'!S10</f>
        <v>0</v>
      </c>
      <c r="T221" s="35">
        <f>T10+T45+T80+T115+T150+T185-'Consolidated P&amp;L Suramericana'!T10</f>
        <v>0</v>
      </c>
      <c r="U221" s="35">
        <f>U10+U45+U80+U115+U150+U185-'Consolidated P&amp;L Suramericana'!U10</f>
        <v>0</v>
      </c>
      <c r="V221" s="35">
        <f>V10+V45+V80+V115+V150+V185-'Consolidated P&amp;L Suramericana'!V10</f>
        <v>0</v>
      </c>
      <c r="W221" s="35">
        <f>W10+W45+W80+W115+W150+W185-'Consolidated P&amp;L Suramericana'!W10</f>
        <v>0</v>
      </c>
      <c r="X221" s="35"/>
      <c r="Y221" s="35"/>
      <c r="Z221" s="35"/>
      <c r="AA221" s="35"/>
      <c r="AB221" s="35"/>
      <c r="AC221" s="35"/>
      <c r="AD221" s="35"/>
    </row>
    <row r="222" spans="1:64" hidden="1">
      <c r="A222" s="23" t="s">
        <v>30</v>
      </c>
      <c r="B222" s="23" t="s">
        <v>31</v>
      </c>
      <c r="C222" s="57" t="e">
        <f>C11+C46+C81+C116+C151+C186-'Consolidated P&amp;L Suramericana'!#REF!</f>
        <v>#REF!</v>
      </c>
      <c r="D222" s="57">
        <f>D11+D46+D81+D116+D151+D186-'Consolidated P&amp;L Suramericana'!D11</f>
        <v>0</v>
      </c>
      <c r="E222" s="57">
        <f>E11+E46+E81+E116+E151+E186-'Consolidated P&amp;L Suramericana'!E11</f>
        <v>0</v>
      </c>
      <c r="F222" s="57">
        <f>F11+F46+F81+F116+F151+F186-'Consolidated P&amp;L Suramericana'!F11</f>
        <v>0</v>
      </c>
      <c r="G222" s="57">
        <f>G11+G46+G81+G116+G151+G186-'Consolidated P&amp;L Suramericana'!G11</f>
        <v>0</v>
      </c>
      <c r="H222" s="57"/>
      <c r="I222" s="57"/>
      <c r="J222" s="57"/>
      <c r="K222" s="57"/>
      <c r="L222" s="57"/>
      <c r="M222" s="57"/>
      <c r="N222" s="57"/>
      <c r="O222" s="57"/>
      <c r="P222" s="57"/>
      <c r="Q222" s="57"/>
      <c r="S222" s="34">
        <f>S11+S46+S81+S116+S151+S186-'Consolidated P&amp;L Suramericana'!S11</f>
        <v>0</v>
      </c>
      <c r="T222" s="34">
        <f>T11+T46+T81+T116+T151+T186-'Consolidated P&amp;L Suramericana'!T11</f>
        <v>0</v>
      </c>
      <c r="U222" s="34">
        <f>U11+U46+U81+U116+U151+U186-'Consolidated P&amp;L Suramericana'!U11</f>
        <v>0</v>
      </c>
      <c r="V222" s="34">
        <f>V11+V46+V81+V116+V151+V186-'Consolidated P&amp;L Suramericana'!V11</f>
        <v>0</v>
      </c>
      <c r="W222" s="34">
        <f>W11+W46+W81+W116+W151+W186-'Consolidated P&amp;L Suramericana'!W11</f>
        <v>0</v>
      </c>
      <c r="X222" s="34"/>
      <c r="Y222" s="34"/>
      <c r="Z222" s="34"/>
      <c r="AA222" s="34"/>
      <c r="AB222" s="34"/>
      <c r="AC222" s="34"/>
      <c r="AD222" s="34"/>
    </row>
    <row r="223" spans="1:64" hidden="1">
      <c r="A223" s="23" t="s">
        <v>32</v>
      </c>
      <c r="B223" s="23" t="s">
        <v>33</v>
      </c>
      <c r="C223" s="57" t="e">
        <f>C12+C47+C82+C117+C152+C187-'Consolidated P&amp;L Suramericana'!#REF!</f>
        <v>#REF!</v>
      </c>
      <c r="D223" s="57">
        <f>D12+D47+D82+D117+D152+D187-'Consolidated P&amp;L Suramericana'!D12</f>
        <v>0</v>
      </c>
      <c r="E223" s="57">
        <f>E12+E47+E82+E117+E152+E187-'Consolidated P&amp;L Suramericana'!E12</f>
        <v>0</v>
      </c>
      <c r="F223" s="57">
        <f>F12+F47+F82+F117+F152+F187-'Consolidated P&amp;L Suramericana'!F12</f>
        <v>0</v>
      </c>
      <c r="G223" s="57">
        <f>G12+G47+G82+G117+G152+G187-'Consolidated P&amp;L Suramericana'!G12</f>
        <v>0</v>
      </c>
      <c r="H223" s="57"/>
      <c r="I223" s="57"/>
      <c r="J223" s="57"/>
      <c r="K223" s="57"/>
      <c r="L223" s="57"/>
      <c r="M223" s="57"/>
      <c r="N223" s="57"/>
      <c r="O223" s="57"/>
      <c r="P223" s="57"/>
      <c r="Q223" s="57"/>
      <c r="S223" s="34">
        <f>S12+S47+S82+S117+S152+S187-'Consolidated P&amp;L Suramericana'!S12</f>
        <v>0</v>
      </c>
      <c r="T223" s="34">
        <f>T12+T47+T82+T117+T152+T187-'Consolidated P&amp;L Suramericana'!T12</f>
        <v>0</v>
      </c>
      <c r="U223" s="34">
        <f>U12+U47+U82+U117+U152+U187-'Consolidated P&amp;L Suramericana'!U12</f>
        <v>0</v>
      </c>
      <c r="V223" s="34">
        <f>V12+V47+V82+V117+V152+V187-'Consolidated P&amp;L Suramericana'!V12</f>
        <v>0</v>
      </c>
      <c r="W223" s="34">
        <f>W12+W47+W82+W117+W152+W187-'Consolidated P&amp;L Suramericana'!W12</f>
        <v>0</v>
      </c>
      <c r="X223" s="34"/>
      <c r="Y223" s="34"/>
      <c r="Z223" s="34"/>
      <c r="AA223" s="34"/>
      <c r="AB223" s="34"/>
      <c r="AC223" s="34"/>
      <c r="AD223" s="34"/>
    </row>
    <row r="224" spans="1:64" hidden="1">
      <c r="A224" s="24" t="s">
        <v>34</v>
      </c>
      <c r="B224" s="24" t="s">
        <v>35</v>
      </c>
      <c r="C224" s="58" t="e">
        <f>C13+C48+C83+C118+C153+C188-'Consolidated P&amp;L Suramericana'!#REF!</f>
        <v>#REF!</v>
      </c>
      <c r="D224" s="58">
        <f>D13+D48+D83+D118+D153+D188-'Consolidated P&amp;L Suramericana'!D13</f>
        <v>0</v>
      </c>
      <c r="E224" s="58">
        <f>E13+E48+E83+E118+E153+E188-'Consolidated P&amp;L Suramericana'!E13</f>
        <v>0</v>
      </c>
      <c r="F224" s="58">
        <f>F13+F48+F83+F118+F153+F188-'Consolidated P&amp;L Suramericana'!F13</f>
        <v>0</v>
      </c>
      <c r="G224" s="58">
        <f>G13+G48+G83+G118+G153+G188-'Consolidated P&amp;L Suramericana'!G13</f>
        <v>0</v>
      </c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S224" s="35">
        <f>S13+S48+S83+S118+S153+S188-'Consolidated P&amp;L Suramericana'!S13</f>
        <v>0</v>
      </c>
      <c r="T224" s="35">
        <f>T13+T48+T83+T118+T153+T188-'Consolidated P&amp;L Suramericana'!T13</f>
        <v>0</v>
      </c>
      <c r="U224" s="35">
        <f>U13+U48+U83+U118+U153+U188-'Consolidated P&amp;L Suramericana'!U13</f>
        <v>0</v>
      </c>
      <c r="V224" s="35">
        <f>V13+V48+V83+V118+V153+V188-'Consolidated P&amp;L Suramericana'!V13</f>
        <v>0</v>
      </c>
      <c r="W224" s="35">
        <f>W13+W48+W83+W118+W153+W188-'Consolidated P&amp;L Suramericana'!W13</f>
        <v>0</v>
      </c>
      <c r="X224" s="35"/>
      <c r="Y224" s="35"/>
      <c r="Z224" s="35"/>
      <c r="AA224" s="35"/>
      <c r="AB224" s="35"/>
      <c r="AC224" s="35"/>
      <c r="AD224" s="35"/>
    </row>
    <row r="225" spans="1:30" hidden="1">
      <c r="A225" s="23" t="s">
        <v>36</v>
      </c>
      <c r="B225" s="23" t="s">
        <v>37</v>
      </c>
      <c r="C225" s="57" t="e">
        <f>C14+C49+C84+C119+C154+C189-'Consolidated P&amp;L Suramericana'!#REF!</f>
        <v>#REF!</v>
      </c>
      <c r="D225" s="57">
        <f>D14+D49+D84+D119+D154+D189-'Consolidated P&amp;L Suramericana'!D14</f>
        <v>0</v>
      </c>
      <c r="E225" s="57">
        <f>E14+E49+E84+E119+E154+E189-'Consolidated P&amp;L Suramericana'!E14</f>
        <v>5.2386894822120667E-10</v>
      </c>
      <c r="F225" s="57">
        <f>F14+F49+F84+F119+F154+F189-'Consolidated P&amp;L Suramericana'!F14</f>
        <v>0</v>
      </c>
      <c r="G225" s="57">
        <f>G14+G49+G84+G119+G154+G189-'Consolidated P&amp;L Suramericana'!G14</f>
        <v>0</v>
      </c>
      <c r="H225" s="57"/>
      <c r="I225" s="57"/>
      <c r="J225" s="57"/>
      <c r="K225" s="57"/>
      <c r="L225" s="57"/>
      <c r="M225" s="57"/>
      <c r="N225" s="57"/>
      <c r="O225" s="57"/>
      <c r="P225" s="57"/>
      <c r="Q225" s="57"/>
      <c r="S225" s="34">
        <f>S14+S49+S84+S119+S154+S189-'Consolidated P&amp;L Suramericana'!S14</f>
        <v>0</v>
      </c>
      <c r="T225" s="34">
        <f>T14+T49+T84+T119+T154+T189-'Consolidated P&amp;L Suramericana'!T14</f>
        <v>0</v>
      </c>
      <c r="U225" s="34">
        <f>U14+U49+U84+U119+U154+U189-'Consolidated P&amp;L Suramericana'!U14</f>
        <v>0</v>
      </c>
      <c r="V225" s="34">
        <f>V14+V49+V84+V119+V154+V189-'Consolidated P&amp;L Suramericana'!V14</f>
        <v>0</v>
      </c>
      <c r="W225" s="34">
        <f>W14+W49+W84+W119+W154+W189-'Consolidated P&amp;L Suramericana'!W14</f>
        <v>0</v>
      </c>
      <c r="X225" s="34"/>
      <c r="Y225" s="34"/>
      <c r="Z225" s="34"/>
      <c r="AA225" s="34"/>
      <c r="AB225" s="34"/>
      <c r="AC225" s="34"/>
      <c r="AD225" s="34"/>
    </row>
    <row r="226" spans="1:30" hidden="1">
      <c r="A226" s="23" t="s">
        <v>38</v>
      </c>
      <c r="B226" s="23" t="s">
        <v>39</v>
      </c>
      <c r="C226" s="57" t="e">
        <f>C15+C50+C85+C120+C155+C190-'Consolidated P&amp;L Suramericana'!#REF!</f>
        <v>#REF!</v>
      </c>
      <c r="D226" s="57">
        <f>D15+D50+D85+D120+D155+D190-'Consolidated P&amp;L Suramericana'!D15</f>
        <v>0</v>
      </c>
      <c r="E226" s="57">
        <f>E15+E50+E85+E120+E155+E190-'Consolidated P&amp;L Suramericana'!E15</f>
        <v>-4.3655745685100555E-11</v>
      </c>
      <c r="F226" s="57">
        <f>F15+F50+F85+F120+F155+F190-'Consolidated P&amp;L Suramericana'!F15</f>
        <v>0</v>
      </c>
      <c r="G226" s="57">
        <f>G15+G50+G85+G120+G155+G190-'Consolidated P&amp;L Suramericana'!G15</f>
        <v>0</v>
      </c>
      <c r="H226" s="57"/>
      <c r="I226" s="57"/>
      <c r="J226" s="57"/>
      <c r="K226" s="57"/>
      <c r="L226" s="57"/>
      <c r="M226" s="57"/>
      <c r="N226" s="57"/>
      <c r="O226" s="57"/>
      <c r="P226" s="57"/>
      <c r="Q226" s="57"/>
      <c r="S226" s="34">
        <f>S15+S50+S85+S120+S155+S190-'Consolidated P&amp;L Suramericana'!S15</f>
        <v>0</v>
      </c>
      <c r="T226" s="34">
        <f>T15+T50+T85+T120+T155+T190-'Consolidated P&amp;L Suramericana'!T15</f>
        <v>0</v>
      </c>
      <c r="U226" s="34">
        <f>U15+U50+U85+U120+U155+U190-'Consolidated P&amp;L Suramericana'!U15</f>
        <v>0</v>
      </c>
      <c r="V226" s="34">
        <f>V15+V50+V85+V120+V155+V190-'Consolidated P&amp;L Suramericana'!V15</f>
        <v>0</v>
      </c>
      <c r="W226" s="34">
        <f>W15+W50+W85+W120+W155+W190-'Consolidated P&amp;L Suramericana'!W15</f>
        <v>0</v>
      </c>
      <c r="X226" s="34"/>
      <c r="Y226" s="34"/>
      <c r="Z226" s="34"/>
      <c r="AA226" s="34"/>
      <c r="AB226" s="34"/>
      <c r="AC226" s="34"/>
      <c r="AD226" s="34"/>
    </row>
    <row r="227" spans="1:30" hidden="1">
      <c r="A227" s="23" t="s">
        <v>40</v>
      </c>
      <c r="B227" s="23" t="s">
        <v>41</v>
      </c>
      <c r="C227" s="57" t="e">
        <f>C16+C51+C86+C121+C156+C191-'Consolidated P&amp;L Suramericana'!#REF!</f>
        <v>#REF!</v>
      </c>
      <c r="D227" s="57">
        <f>D16+D51+D86+D121+D156+D191-'Consolidated P&amp;L Suramericana'!D16</f>
        <v>0</v>
      </c>
      <c r="E227" s="57">
        <f>E16+E51+E86+E121+E156+E191-'Consolidated P&amp;L Suramericana'!E16</f>
        <v>0</v>
      </c>
      <c r="F227" s="57">
        <f>F16+F51+F86+F121+F156+F191-'Consolidated P&amp;L Suramericana'!F16</f>
        <v>0</v>
      </c>
      <c r="G227" s="57">
        <f>G16+G51+G86+G121+G156+G191-'Consolidated P&amp;L Suramericana'!G16</f>
        <v>0</v>
      </c>
      <c r="H227" s="57"/>
      <c r="I227" s="57"/>
      <c r="J227" s="57"/>
      <c r="K227" s="57"/>
      <c r="L227" s="57"/>
      <c r="M227" s="57"/>
      <c r="N227" s="57"/>
      <c r="O227" s="57"/>
      <c r="P227" s="57"/>
      <c r="Q227" s="57"/>
      <c r="S227" s="34">
        <f>S16+S51+S86+S121+S156+S191-'Consolidated P&amp;L Suramericana'!S16</f>
        <v>0</v>
      </c>
      <c r="T227" s="34">
        <f>T16+T51+T86+T121+T156+T191-'Consolidated P&amp;L Suramericana'!T16</f>
        <v>0</v>
      </c>
      <c r="U227" s="34">
        <f>U16+U51+U86+U121+U156+U191-'Consolidated P&amp;L Suramericana'!U16</f>
        <v>0</v>
      </c>
      <c r="V227" s="34">
        <f>V16+V51+V86+V121+V156+V191-'Consolidated P&amp;L Suramericana'!V16</f>
        <v>0</v>
      </c>
      <c r="W227" s="34">
        <f>W16+W51+W86+W121+W156+W191-'Consolidated P&amp;L Suramericana'!W16</f>
        <v>0</v>
      </c>
      <c r="X227" s="34"/>
      <c r="Y227" s="34"/>
      <c r="Z227" s="34"/>
      <c r="AA227" s="34"/>
      <c r="AB227" s="34"/>
      <c r="AC227" s="34"/>
      <c r="AD227" s="34"/>
    </row>
    <row r="228" spans="1:30" hidden="1">
      <c r="A228" s="23" t="s">
        <v>42</v>
      </c>
      <c r="B228" s="23" t="s">
        <v>43</v>
      </c>
      <c r="C228" s="57" t="e">
        <f>C17+C52+C87+C122+C157+C192-'Consolidated P&amp;L Suramericana'!#REF!</f>
        <v>#REF!</v>
      </c>
      <c r="D228" s="57">
        <f>D17+D52+D87+D122+D157+D192-'Consolidated P&amp;L Suramericana'!D17</f>
        <v>0</v>
      </c>
      <c r="E228" s="57">
        <f>E17+E52+E87+E122+E157+E192-'Consolidated P&amp;L Suramericana'!E17</f>
        <v>0</v>
      </c>
      <c r="F228" s="57">
        <f>F17+F52+F87+F122+F157+F192-'Consolidated P&amp;L Suramericana'!F17</f>
        <v>-2.9103830456733704E-10</v>
      </c>
      <c r="G228" s="57">
        <f>G17+G52+G87+G122+G157+G192-'Consolidated P&amp;L Suramericana'!G17</f>
        <v>6.5532274537254125</v>
      </c>
      <c r="H228" s="57"/>
      <c r="I228" s="57"/>
      <c r="J228" s="57"/>
      <c r="K228" s="57"/>
      <c r="L228" s="57"/>
      <c r="M228" s="57"/>
      <c r="N228" s="57"/>
      <c r="O228" s="57"/>
      <c r="P228" s="57"/>
      <c r="Q228" s="57"/>
      <c r="S228" s="34">
        <f>S17+S52+S87+S122+S157+S192-'Consolidated P&amp;L Suramericana'!S17</f>
        <v>0</v>
      </c>
      <c r="T228" s="34">
        <f>T17+T52+T87+T122+T157+T192-'Consolidated P&amp;L Suramericana'!T17</f>
        <v>0</v>
      </c>
      <c r="U228" s="34">
        <f>U17+U52+U87+U122+U157+U192-'Consolidated P&amp;L Suramericana'!U17</f>
        <v>0</v>
      </c>
      <c r="V228" s="34">
        <f>V17+V52+V87+V122+V157+V192-'Consolidated P&amp;L Suramericana'!V17</f>
        <v>0</v>
      </c>
      <c r="W228" s="34">
        <f>W17+W52+W87+W122+W157+W192-'Consolidated P&amp;L Suramericana'!W17</f>
        <v>1192.4889930000063</v>
      </c>
      <c r="X228" s="34"/>
      <c r="Y228" s="34"/>
      <c r="Z228" s="34"/>
      <c r="AA228" s="34"/>
      <c r="AB228" s="34"/>
      <c r="AC228" s="34"/>
      <c r="AD228" s="34"/>
    </row>
    <row r="229" spans="1:30" hidden="1">
      <c r="A229" s="24" t="s">
        <v>46</v>
      </c>
      <c r="B229" s="24" t="s">
        <v>47</v>
      </c>
      <c r="C229" s="58" t="e">
        <f>C19+C54+C89+C124+C159+C194-'Consolidated P&amp;L Suramericana'!#REF!</f>
        <v>#REF!</v>
      </c>
      <c r="D229" s="58">
        <f>D19+D54+D89+D124+D159+D194-'Consolidated P&amp;L Suramericana'!D19</f>
        <v>0</v>
      </c>
      <c r="E229" s="58">
        <f>E19+E54+E89+E124+E159+E194-'Consolidated P&amp;L Suramericana'!E19</f>
        <v>1.9790604710578918E-9</v>
      </c>
      <c r="F229" s="58">
        <f>F19+F54+F89+F124+F159+F194-'Consolidated P&amp;L Suramericana'!F19</f>
        <v>1.1641532182693481E-9</v>
      </c>
      <c r="G229" s="58">
        <f>G19+G54+G89+G124+G159+G194-'Consolidated P&amp;L Suramericana'!G19</f>
        <v>-0.24376254912931472</v>
      </c>
      <c r="H229" s="58"/>
      <c r="I229" s="58"/>
      <c r="J229" s="58"/>
      <c r="K229" s="58"/>
      <c r="L229" s="58"/>
      <c r="M229" s="58"/>
      <c r="N229" s="58"/>
      <c r="O229" s="58"/>
      <c r="P229" s="58"/>
      <c r="Q229" s="58"/>
      <c r="S229" s="35">
        <f>S19+S54+S89+S124+S159+S194-'Consolidated P&amp;L Suramericana'!S19</f>
        <v>0</v>
      </c>
      <c r="T229" s="35">
        <f>T19+T54+T89+T124+T159+T194-'Consolidated P&amp;L Suramericana'!T19</f>
        <v>0</v>
      </c>
      <c r="U229" s="35">
        <f>U19+U54+U89+U124+U159+U194-'Consolidated P&amp;L Suramericana'!U19</f>
        <v>0</v>
      </c>
      <c r="V229" s="35">
        <f>V19+V54+V89+V124+V159+V194-'Consolidated P&amp;L Suramericana'!V19</f>
        <v>0</v>
      </c>
      <c r="W229" s="35">
        <f>W19+W54+W89+W124+W159+W194-'Consolidated P&amp;L Suramericana'!W19</f>
        <v>1185.692002997268</v>
      </c>
      <c r="X229" s="35"/>
      <c r="Y229" s="35"/>
      <c r="Z229" s="35"/>
      <c r="AA229" s="35"/>
      <c r="AB229" s="35"/>
      <c r="AC229" s="35"/>
      <c r="AD229" s="35"/>
    </row>
    <row r="230" spans="1:30" hidden="1">
      <c r="A230" s="23" t="s">
        <v>48</v>
      </c>
      <c r="B230" s="23" t="s">
        <v>49</v>
      </c>
      <c r="C230" s="57" t="e">
        <f>C20+C55+C90+C125+C160+C195-'Consolidated P&amp;L Suramericana'!#REF!</f>
        <v>#REF!</v>
      </c>
      <c r="D230" s="57">
        <f>D20+D55+D90+D125+D160+D195-'Consolidated P&amp;L Suramericana'!D20</f>
        <v>0</v>
      </c>
      <c r="E230" s="57">
        <f>E20+E55+E90+E125+E160+E195-'Consolidated P&amp;L Suramericana'!E20</f>
        <v>0</v>
      </c>
      <c r="F230" s="57">
        <f>F20+F55+F90+F125+F160+F195-'Consolidated P&amp;L Suramericana'!F20</f>
        <v>0</v>
      </c>
      <c r="G230" s="57">
        <f>G20+G55+G90+G125+G160+G195-'Consolidated P&amp;L Suramericana'!G20</f>
        <v>0</v>
      </c>
      <c r="H230" s="57"/>
      <c r="I230" s="57"/>
      <c r="J230" s="57"/>
      <c r="K230" s="57"/>
      <c r="L230" s="57"/>
      <c r="M230" s="57"/>
      <c r="N230" s="57"/>
      <c r="O230" s="57"/>
      <c r="P230" s="57"/>
      <c r="Q230" s="57"/>
      <c r="S230" s="34">
        <f>S20+S55+S90+S125+S160+S195-'Consolidated P&amp;L Suramericana'!S20</f>
        <v>0</v>
      </c>
      <c r="T230" s="34">
        <f>T20+T55+T90+T125+T160+T195-'Consolidated P&amp;L Suramericana'!T20</f>
        <v>0</v>
      </c>
      <c r="U230" s="34">
        <f>U20+U55+U90+U125+U160+U195-'Consolidated P&amp;L Suramericana'!U20</f>
        <v>0</v>
      </c>
      <c r="V230" s="34">
        <f>V20+V55+V90+V125+V160+V195-'Consolidated P&amp;L Suramericana'!V20</f>
        <v>0</v>
      </c>
      <c r="W230" s="34">
        <f>W20+W55+W90+W125+W160+W195-'Consolidated P&amp;L Suramericana'!W20</f>
        <v>0</v>
      </c>
      <c r="X230" s="34"/>
      <c r="Y230" s="34"/>
      <c r="Z230" s="34"/>
      <c r="AA230" s="34"/>
      <c r="AB230" s="34"/>
      <c r="AC230" s="34"/>
      <c r="AD230" s="34"/>
    </row>
    <row r="231" spans="1:30" hidden="1">
      <c r="A231" s="23" t="s">
        <v>50</v>
      </c>
      <c r="B231" s="23" t="s">
        <v>51</v>
      </c>
      <c r="C231" s="57" t="e">
        <f>C21+C56+C91+C126+C161+C196-'Consolidated P&amp;L Suramericana'!#REF!</f>
        <v>#REF!</v>
      </c>
      <c r="D231" s="57">
        <f>D21+D56+D91+D126+D161+D196-'Consolidated P&amp;L Suramericana'!D21</f>
        <v>0</v>
      </c>
      <c r="E231" s="57">
        <f>E21+E56+E91+E126+E161+E196-'Consolidated P&amp;L Suramericana'!E21</f>
        <v>0</v>
      </c>
      <c r="F231" s="57">
        <f>F21+F56+F91+F126+F161+F196-'Consolidated P&amp;L Suramericana'!F21</f>
        <v>-1.0477378964424133E-9</v>
      </c>
      <c r="G231" s="57">
        <f>G21+G56+G91+G126+G161+G196-'Consolidated P&amp;L Suramericana'!G21</f>
        <v>0</v>
      </c>
      <c r="H231" s="57"/>
      <c r="I231" s="57"/>
      <c r="J231" s="57"/>
      <c r="K231" s="57"/>
      <c r="L231" s="57"/>
      <c r="M231" s="57"/>
      <c r="N231" s="57"/>
      <c r="O231" s="57"/>
      <c r="P231" s="57"/>
      <c r="Q231" s="57"/>
      <c r="S231" s="34">
        <f>S21+S56+S91+S126+S161+S196-'Consolidated P&amp;L Suramericana'!S21</f>
        <v>0</v>
      </c>
      <c r="T231" s="34">
        <f>T21+T56+T91+T126+T161+T196-'Consolidated P&amp;L Suramericana'!T21</f>
        <v>0</v>
      </c>
      <c r="U231" s="34">
        <f>U21+U56+U91+U126+U161+U196-'Consolidated P&amp;L Suramericana'!U21</f>
        <v>0</v>
      </c>
      <c r="V231" s="34">
        <f>V21+V56+V91+V126+V161+V196-'Consolidated P&amp;L Suramericana'!V21</f>
        <v>0</v>
      </c>
      <c r="W231" s="34">
        <f>W21+W56+W91+W126+W161+W196-'Consolidated P&amp;L Suramericana'!W21</f>
        <v>0</v>
      </c>
      <c r="X231" s="34"/>
      <c r="Y231" s="34"/>
      <c r="Z231" s="34"/>
      <c r="AA231" s="34"/>
      <c r="AB231" s="34"/>
      <c r="AC231" s="34"/>
      <c r="AD231" s="34"/>
    </row>
    <row r="232" spans="1:30" hidden="1">
      <c r="A232" s="23" t="s">
        <v>52</v>
      </c>
      <c r="B232" s="23" t="s">
        <v>53</v>
      </c>
      <c r="C232" s="57" t="e">
        <f>C22+C57+C92+C127+C162+C197-'Consolidated P&amp;L Suramericana'!#REF!</f>
        <v>#REF!</v>
      </c>
      <c r="D232" s="57">
        <f>D22+D57+D92+D127+D162+D197-'Consolidated P&amp;L Suramericana'!D22</f>
        <v>0</v>
      </c>
      <c r="E232" s="57">
        <f>E22+E57+E92+E127+E162+E197-'Consolidated P&amp;L Suramericana'!E22</f>
        <v>0</v>
      </c>
      <c r="F232" s="57">
        <f>F22+F57+F92+F127+F162+F197-'Consolidated P&amp;L Suramericana'!F22</f>
        <v>0</v>
      </c>
      <c r="G232" s="57">
        <f>G22+G57+G92+G127+G162+G197-'Consolidated P&amp;L Suramericana'!G22</f>
        <v>0</v>
      </c>
      <c r="H232" s="57"/>
      <c r="I232" s="57"/>
      <c r="J232" s="57"/>
      <c r="K232" s="57"/>
      <c r="L232" s="57"/>
      <c r="M232" s="57"/>
      <c r="N232" s="57"/>
      <c r="O232" s="57"/>
      <c r="P232" s="57"/>
      <c r="Q232" s="57"/>
      <c r="S232" s="34">
        <f>S22+S57+S92+S127+S162+S197-'Consolidated P&amp;L Suramericana'!S22</f>
        <v>0</v>
      </c>
      <c r="T232" s="34">
        <f>T22+T57+T92+T127+T162+T197-'Consolidated P&amp;L Suramericana'!T22</f>
        <v>0</v>
      </c>
      <c r="U232" s="34">
        <f>U22+U57+U92+U127+U162+U197-'Consolidated P&amp;L Suramericana'!U22</f>
        <v>0</v>
      </c>
      <c r="V232" s="34">
        <f>V22+V57+V92+V127+V162+V197-'Consolidated P&amp;L Suramericana'!V22</f>
        <v>0</v>
      </c>
      <c r="W232" s="34">
        <f>W22+W57+W92+W127+W162+W197-'Consolidated P&amp;L Suramericana'!W22</f>
        <v>0</v>
      </c>
      <c r="X232" s="34"/>
      <c r="Y232" s="34"/>
      <c r="Z232" s="34"/>
      <c r="AA232" s="34"/>
      <c r="AB232" s="34"/>
      <c r="AC232" s="34"/>
      <c r="AD232" s="34"/>
    </row>
    <row r="233" spans="1:30" hidden="1">
      <c r="A233" s="23" t="s">
        <v>44</v>
      </c>
      <c r="B233" s="23" t="s">
        <v>54</v>
      </c>
      <c r="C233" s="57" t="e">
        <f>C18+C53+C88+C123+C158+C193-'Consolidated P&amp;L Suramericana'!#REF!</f>
        <v>#REF!</v>
      </c>
      <c r="D233" s="57">
        <f>D18+D53+D88+D123+D158+D193-'Consolidated P&amp;L Suramericana'!D18</f>
        <v>-7.2759576141834259E-12</v>
      </c>
      <c r="E233" s="57">
        <f>E18+E53+E88+E123+E158+E193-'Consolidated P&amp;L Suramericana'!E18</f>
        <v>0</v>
      </c>
      <c r="F233" s="57">
        <f>F18+F53+F88+F123+F158+F193-'Consolidated P&amp;L Suramericana'!F18</f>
        <v>0</v>
      </c>
      <c r="G233" s="57">
        <f>G18+G53+G88+G123+G158+G193-'Consolidated P&amp;L Suramericana'!G18</f>
        <v>-6.7969899999989138</v>
      </c>
      <c r="H233" s="57"/>
      <c r="I233" s="57"/>
      <c r="J233" s="57"/>
      <c r="K233" s="57"/>
      <c r="L233" s="57"/>
      <c r="M233" s="57"/>
      <c r="N233" s="57"/>
      <c r="O233" s="57"/>
      <c r="P233" s="57"/>
      <c r="Q233" s="57"/>
      <c r="S233" s="34">
        <f>S18+S53+S88+S123+S158+S193-'Consolidated P&amp;L Suramericana'!S18</f>
        <v>0</v>
      </c>
      <c r="T233" s="34">
        <f>T18+T53+T88+T123+T158+T193-'Consolidated P&amp;L Suramericana'!T18</f>
        <v>0</v>
      </c>
      <c r="U233" s="34">
        <f>U18+U53+U88+U123+U158+U193-'Consolidated P&amp;L Suramericana'!U18</f>
        <v>0</v>
      </c>
      <c r="V233" s="34">
        <f>V18+V53+V88+V123+V158+V193-'Consolidated P&amp;L Suramericana'!V18</f>
        <v>0</v>
      </c>
      <c r="W233" s="34">
        <f>W18+W53+W88+W123+W158+W193-'Consolidated P&amp;L Suramericana'!W18</f>
        <v>-6.7969899999989138</v>
      </c>
      <c r="X233" s="34"/>
      <c r="Y233" s="34"/>
      <c r="Z233" s="34"/>
      <c r="AA233" s="34"/>
      <c r="AB233" s="34"/>
      <c r="AC233" s="34"/>
      <c r="AD233" s="34"/>
    </row>
    <row r="234" spans="1:30" hidden="1">
      <c r="A234" s="24" t="s">
        <v>55</v>
      </c>
      <c r="B234" s="24" t="s">
        <v>56</v>
      </c>
      <c r="C234" s="58" t="e">
        <f>C24+C59+C94+C129+C164+C199-'Consolidated P&amp;L Suramericana'!#REF!</f>
        <v>#REF!</v>
      </c>
      <c r="D234" s="58">
        <f>D24+D59+D94+D129+D164+D199-'Consolidated P&amp;L Suramericana'!D24</f>
        <v>-3.7834979593753815E-10</v>
      </c>
      <c r="E234" s="58">
        <f>E24+E59+E94+E129+E164+E199-'Consolidated P&amp;L Suramericana'!E24</f>
        <v>1.3678800314664841E-9</v>
      </c>
      <c r="F234" s="58">
        <f>F24+F59+F94+F129+F164+F199-'Consolidated P&amp;L Suramericana'!F24</f>
        <v>0</v>
      </c>
      <c r="G234" s="58">
        <f>G24+G59+G94+G129+G164+G199-'Consolidated P&amp;L Suramericana'!G24</f>
        <v>-0.24376254915841855</v>
      </c>
      <c r="H234" s="58"/>
      <c r="I234" s="58"/>
      <c r="J234" s="58"/>
      <c r="K234" s="58"/>
      <c r="L234" s="58"/>
      <c r="M234" s="58"/>
      <c r="N234" s="58"/>
      <c r="O234" s="58"/>
      <c r="P234" s="58"/>
      <c r="Q234" s="58"/>
      <c r="S234" s="35">
        <f>S24+S59+S94+S129+S164+S199-'Consolidated P&amp;L Suramericana'!S24</f>
        <v>-7.2759576141834259E-10</v>
      </c>
      <c r="T234" s="35">
        <f>T24+T59+T94+T129+T164+T199-'Consolidated P&amp;L Suramericana'!T24</f>
        <v>-1.1059455573558807E-9</v>
      </c>
      <c r="U234" s="35">
        <f>U24+U59+U94+U129+U164+U199-'Consolidated P&amp;L Suramericana'!U24</f>
        <v>0</v>
      </c>
      <c r="V234" s="35">
        <f>V24+V59+V94+V129+V164+V199-'Consolidated P&amp;L Suramericana'!V24</f>
        <v>0</v>
      </c>
      <c r="W234" s="35">
        <f>W24+W59+W94+W129+W164+W199-'Consolidated P&amp;L Suramericana'!W24</f>
        <v>1185.6920029972098</v>
      </c>
      <c r="X234" s="35"/>
      <c r="Y234" s="35"/>
      <c r="Z234" s="35"/>
      <c r="AA234" s="35"/>
      <c r="AB234" s="35"/>
      <c r="AC234" s="35"/>
      <c r="AD234" s="35"/>
    </row>
    <row r="235" spans="1:30" hidden="1">
      <c r="A235" s="23" t="s">
        <v>57</v>
      </c>
      <c r="B235" s="23" t="s">
        <v>58</v>
      </c>
      <c r="C235" s="57" t="e">
        <f>C25+C60+C95+C130+C165+C200-'Consolidated P&amp;L Suramericana'!#REF!</f>
        <v>#REF!</v>
      </c>
      <c r="D235" s="57">
        <f>D25+D60+D95+D130+D165+D200-'Consolidated P&amp;L Suramericana'!D25</f>
        <v>0</v>
      </c>
      <c r="E235" s="57">
        <f>E25+E60+E95+E130+E165+E200-'Consolidated P&amp;L Suramericana'!E25</f>
        <v>6.8212102632969618E-13</v>
      </c>
      <c r="F235" s="57">
        <f>F25+F60+F95+F130+F165+F200-'Consolidated P&amp;L Suramericana'!F25</f>
        <v>-1.4495071809506044E-12</v>
      </c>
      <c r="G235" s="57">
        <f>G25+G60+G95+G130+G165+G200-'Consolidated P&amp;L Suramericana'!G25</f>
        <v>0</v>
      </c>
      <c r="H235" s="57"/>
      <c r="I235" s="57"/>
      <c r="J235" s="57"/>
      <c r="K235" s="57"/>
      <c r="L235" s="57"/>
      <c r="M235" s="57"/>
      <c r="N235" s="57"/>
      <c r="O235" s="57"/>
      <c r="P235" s="57"/>
      <c r="Q235" s="57"/>
      <c r="S235" s="34">
        <f>S25+S60+S95+S130+S165+S200-'Consolidated P&amp;L Suramericana'!S25</f>
        <v>1.4210854715202004E-12</v>
      </c>
      <c r="T235" s="34">
        <f>T25+T60+T95+T130+T165+T200-'Consolidated P&amp;L Suramericana'!T25</f>
        <v>1.4779288903810084E-12</v>
      </c>
      <c r="U235" s="34">
        <f>U25+U60+U95+U130+U165+U200-'Consolidated P&amp;L Suramericana'!U25</f>
        <v>2.0463630789890885E-12</v>
      </c>
      <c r="V235" s="34">
        <f>V25+V60+V95+V130+V165+V200-'Consolidated P&amp;L Suramericana'!V25</f>
        <v>0</v>
      </c>
      <c r="W235" s="34">
        <f>W25+W60+W95+W130+W165+W200-'Consolidated P&amp;L Suramericana'!W25</f>
        <v>0</v>
      </c>
      <c r="X235" s="34"/>
      <c r="Y235" s="34"/>
      <c r="Z235" s="34"/>
      <c r="AA235" s="34"/>
      <c r="AB235" s="34"/>
      <c r="AC235" s="34"/>
      <c r="AD235" s="34"/>
    </row>
    <row r="236" spans="1:30" hidden="1">
      <c r="A236" s="23" t="s">
        <v>59</v>
      </c>
      <c r="B236" s="23" t="s">
        <v>60</v>
      </c>
      <c r="C236" s="57" t="e">
        <f>C26+C61+C96+C131+C166+C201-'Consolidated P&amp;L Suramericana'!#REF!</f>
        <v>#REF!</v>
      </c>
      <c r="D236" s="57">
        <f>D26+D61+D96+D131+D166+D201-'Consolidated P&amp;L Suramericana'!D26</f>
        <v>0</v>
      </c>
      <c r="E236" s="57">
        <f>E26+E61+E96+E131+E166+E201-'Consolidated P&amp;L Suramericana'!E26</f>
        <v>0</v>
      </c>
      <c r="F236" s="57">
        <f>F26+F61+F96+F131+F166+F201-'Consolidated P&amp;L Suramericana'!F26</f>
        <v>0</v>
      </c>
      <c r="G236" s="57">
        <f>G26+G61+G96+G131+G166+G201-'Consolidated P&amp;L Suramericana'!G26</f>
        <v>-3607.4145589045074</v>
      </c>
      <c r="H236" s="57"/>
      <c r="I236" s="57"/>
      <c r="J236" s="57"/>
      <c r="K236" s="57"/>
      <c r="L236" s="57"/>
      <c r="M236" s="57"/>
      <c r="N236" s="57"/>
      <c r="O236" s="57"/>
      <c r="P236" s="57"/>
      <c r="Q236" s="57"/>
      <c r="S236" s="34">
        <f>S26+S61+S96+S131+S166+S201-'Consolidated P&amp;L Suramericana'!S26</f>
        <v>0</v>
      </c>
      <c r="T236" s="34">
        <f>T26+T61+T96+T131+T166+T201-'Consolidated P&amp;L Suramericana'!T26</f>
        <v>0</v>
      </c>
      <c r="U236" s="34">
        <f>U26+U61+U96+U131+U166+U201-'Consolidated P&amp;L Suramericana'!U26</f>
        <v>0</v>
      </c>
      <c r="V236" s="34">
        <f>V26+V61+V96+V131+V166+V201-'Consolidated P&amp;L Suramericana'!V26</f>
        <v>0</v>
      </c>
      <c r="W236" s="34">
        <f>W26+W61+W96+W131+W166+W201-'Consolidated P&amp;L Suramericana'!W26</f>
        <v>-3607.4145589045074</v>
      </c>
      <c r="X236" s="34"/>
      <c r="Y236" s="34"/>
      <c r="Z236" s="34"/>
      <c r="AA236" s="34"/>
      <c r="AB236" s="34"/>
      <c r="AC236" s="34"/>
      <c r="AD236" s="34"/>
    </row>
    <row r="237" spans="1:30" hidden="1">
      <c r="A237" s="23" t="s">
        <v>61</v>
      </c>
      <c r="B237" s="23" t="s">
        <v>62</v>
      </c>
      <c r="C237" s="57" t="e">
        <f>C27+C62+C97+C132+C167+C202-'Consolidated P&amp;L Suramericana'!#REF!</f>
        <v>#REF!</v>
      </c>
      <c r="D237" s="57">
        <f>D27+D62+D97+D132+D167+D202-'Consolidated P&amp;L Suramericana'!D27</f>
        <v>0</v>
      </c>
      <c r="E237" s="57">
        <f>E27+E62+E97+E132+E167+E202-'Consolidated P&amp;L Suramericana'!E27</f>
        <v>0</v>
      </c>
      <c r="F237" s="57">
        <f>F27+F62+F97+F132+F167+F202-'Consolidated P&amp;L Suramericana'!F27</f>
        <v>0</v>
      </c>
      <c r="G237" s="57">
        <f>G27+G62+G97+G132+G167+G202-'Consolidated P&amp;L Suramericana'!G27</f>
        <v>0</v>
      </c>
      <c r="H237" s="57"/>
      <c r="I237" s="57"/>
      <c r="J237" s="57"/>
      <c r="K237" s="57"/>
      <c r="L237" s="57"/>
      <c r="M237" s="57"/>
      <c r="N237" s="57"/>
      <c r="O237" s="57"/>
      <c r="P237" s="57"/>
      <c r="Q237" s="57"/>
      <c r="S237" s="34">
        <f>S27+S62+S97+S132+S167+S202-'Consolidated P&amp;L Suramericana'!S27</f>
        <v>0</v>
      </c>
      <c r="T237" s="34">
        <f>T27+T62+T97+T132+T167+T202-'Consolidated P&amp;L Suramericana'!T27</f>
        <v>0</v>
      </c>
      <c r="U237" s="34">
        <f>U27+U62+U97+U132+U167+U202-'Consolidated P&amp;L Suramericana'!U27</f>
        <v>0</v>
      </c>
      <c r="V237" s="34">
        <f>V27+V62+V97+V132+V167+V202-'Consolidated P&amp;L Suramericana'!V27</f>
        <v>0</v>
      </c>
      <c r="W237" s="34">
        <f>W27+W62+W97+W132+W167+W202-'Consolidated P&amp;L Suramericana'!W27</f>
        <v>0</v>
      </c>
      <c r="X237" s="34"/>
      <c r="Y237" s="34"/>
      <c r="Z237" s="34"/>
      <c r="AA237" s="34"/>
      <c r="AB237" s="34"/>
      <c r="AC237" s="34"/>
      <c r="AD237" s="34"/>
    </row>
    <row r="238" spans="1:30" hidden="1">
      <c r="A238" s="23" t="s">
        <v>63</v>
      </c>
      <c r="B238" s="23" t="s">
        <v>64</v>
      </c>
      <c r="C238" s="57" t="e">
        <f>C28+C63+C98+C133+C168+C203-'Consolidated P&amp;L Suramericana'!#REF!</f>
        <v>#REF!</v>
      </c>
      <c r="D238" s="57">
        <f>D28+D63+D98+D133+D168+D203-'Consolidated P&amp;L Suramericana'!D28</f>
        <v>-7.2759576141834259E-12</v>
      </c>
      <c r="E238" s="57">
        <f>E28+E63+E98+E133+E168+E203-'Consolidated P&amp;L Suramericana'!E28</f>
        <v>0</v>
      </c>
      <c r="F238" s="57">
        <f>F28+F63+F98+F133+F168+F203-'Consolidated P&amp;L Suramericana'!F28</f>
        <v>6.5483618527650833E-11</v>
      </c>
      <c r="G238" s="57">
        <f>G28+G63+G98+G133+G168+G203-'Consolidated P&amp;L Suramericana'!G28</f>
        <v>3607.6583214508282</v>
      </c>
      <c r="H238" s="57"/>
      <c r="I238" s="57"/>
      <c r="J238" s="57"/>
      <c r="K238" s="57"/>
      <c r="L238" s="57"/>
      <c r="M238" s="57"/>
      <c r="N238" s="57"/>
      <c r="O238" s="57"/>
      <c r="P238" s="57"/>
      <c r="Q238" s="57"/>
      <c r="S238" s="34">
        <f>S28+S63+S98+S133+S168+S203-'Consolidated P&amp;L Suramericana'!S28</f>
        <v>1.5916157281026244E-11</v>
      </c>
      <c r="T238" s="34">
        <f>T28+T63+T98+T133+T168+T203-'Consolidated P&amp;L Suramericana'!T28</f>
        <v>9.5496943686157465E-12</v>
      </c>
      <c r="U238" s="34">
        <f>U28+U63+U98+U133+U168+U203-'Consolidated P&amp;L Suramericana'!U28</f>
        <v>0</v>
      </c>
      <c r="V238" s="34">
        <f>V28+V63+V98+V133+V168+V203-'Consolidated P&amp;L Suramericana'!V28</f>
        <v>0</v>
      </c>
      <c r="W238" s="34">
        <f>W28+W63+W98+W133+W168+W203-'Consolidated P&amp;L Suramericana'!W28</f>
        <v>2421.7225559045473</v>
      </c>
      <c r="X238" s="34"/>
      <c r="Y238" s="34"/>
      <c r="Z238" s="34"/>
      <c r="AA238" s="34"/>
      <c r="AB238" s="34"/>
      <c r="AC238" s="34"/>
      <c r="AD238" s="34"/>
    </row>
    <row r="239" spans="1:30" hidden="1">
      <c r="A239" s="24" t="s">
        <v>65</v>
      </c>
      <c r="B239" s="24" t="s">
        <v>66</v>
      </c>
      <c r="C239" s="58" t="e">
        <f>C29+C64+C99+C134+C169+C204-'Consolidated P&amp;L Suramericana'!#REF!</f>
        <v>#REF!</v>
      </c>
      <c r="D239" s="58">
        <f>D29+D64+D99+D134+D169+D204-'Consolidated P&amp;L Suramericana'!D29</f>
        <v>-3.3469405025243759E-10</v>
      </c>
      <c r="E239" s="58">
        <f>E29+E64+E99+E134+E169+E204-'Consolidated P&amp;L Suramericana'!E29</f>
        <v>1.4406396076083183E-9</v>
      </c>
      <c r="F239" s="58">
        <f>F29+F64+F99+F134+F169+F204-'Consolidated P&amp;L Suramericana'!F29</f>
        <v>3.4924596548080444E-10</v>
      </c>
      <c r="G239" s="58">
        <f>G29+G64+G99+G134+G169+G204-'Consolidated P&amp;L Suramericana'!G29</f>
        <v>-2.9540387913584709E-9</v>
      </c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S239" s="35">
        <f>S29+S64+S99+S134+S169+S204-'Consolidated P&amp;L Suramericana'!S29</f>
        <v>-7.8580342233181E-10</v>
      </c>
      <c r="T239" s="35">
        <f>T29+T64+T99+T134+T169+T204-'Consolidated P&amp;L Suramericana'!T29</f>
        <v>-1.1350493878126144E-9</v>
      </c>
      <c r="U239" s="35">
        <f>U29+U64+U99+U134+U169+U204-'Consolidated P&amp;L Suramericana'!U29</f>
        <v>0</v>
      </c>
      <c r="V239" s="35">
        <f>V29+V64+V99+V134+V169+V204-'Consolidated P&amp;L Suramericana'!V29</f>
        <v>6.9849193096160889E-10</v>
      </c>
      <c r="W239" s="35">
        <f>W29+W64+W99+W134+W169+W204-'Consolidated P&amp;L Suramericana'!W29</f>
        <v>-2.8958311304450035E-9</v>
      </c>
      <c r="X239" s="35"/>
      <c r="Y239" s="35"/>
      <c r="Z239" s="35"/>
      <c r="AA239" s="35"/>
      <c r="AB239" s="35"/>
      <c r="AC239" s="35"/>
      <c r="AD239" s="35"/>
    </row>
    <row r="240" spans="1:30" hidden="1">
      <c r="A240" s="23" t="s">
        <v>67</v>
      </c>
      <c r="B240" s="23" t="s">
        <v>68</v>
      </c>
      <c r="C240" s="57" t="e">
        <f>C30+C65+C100+C135+C170+C205-'Consolidated P&amp;L Suramericana'!#REF!</f>
        <v>#REF!</v>
      </c>
      <c r="D240" s="57">
        <f>D30+D65+D100+D135+D170+D205-'Consolidated P&amp;L Suramericana'!D30</f>
        <v>0</v>
      </c>
      <c r="E240" s="57">
        <f>E30+E65+E100+E135+E170+E205-'Consolidated P&amp;L Suramericana'!E30</f>
        <v>0</v>
      </c>
      <c r="F240" s="57">
        <f>F30+F65+F100+F135+F170+F205-'Consolidated P&amp;L Suramericana'!F30</f>
        <v>0</v>
      </c>
      <c r="G240" s="57">
        <f>G30+G65+G100+G135+G170+G205-'Consolidated P&amp;L Suramericana'!G30</f>
        <v>3.4560798667371273E-11</v>
      </c>
      <c r="H240" s="57"/>
      <c r="I240" s="57"/>
      <c r="J240" s="57"/>
      <c r="K240" s="57"/>
      <c r="L240" s="57"/>
      <c r="M240" s="57"/>
      <c r="N240" s="57"/>
      <c r="O240" s="57"/>
      <c r="P240" s="57"/>
      <c r="Q240" s="57"/>
      <c r="S240" s="34">
        <f>S30+S65+S100+S135+S170+S205-'Consolidated P&amp;L Suramericana'!S30</f>
        <v>-9.9999999998544808E-2</v>
      </c>
      <c r="T240" s="34">
        <f>T30+T65+T100+T135+T170+T205-'Consolidated P&amp;L Suramericana'!T30</f>
        <v>-9.9999999998544808E-2</v>
      </c>
      <c r="U240" s="34">
        <f>U30+U65+U100+U135+U170+U205-'Consolidated P&amp;L Suramericana'!U30</f>
        <v>-0.1000000000003638</v>
      </c>
      <c r="V240" s="34">
        <f>V30+V65+V100+V135+V170+V205-'Consolidated P&amp;L Suramericana'!V30</f>
        <v>-9.9999999998544808E-2</v>
      </c>
      <c r="W240" s="34">
        <f>W30+W65+W100+W135+W170+W205-'Consolidated P&amp;L Suramericana'!W30</f>
        <v>3.4560798667371273E-11</v>
      </c>
      <c r="X240" s="34"/>
      <c r="Y240" s="34"/>
      <c r="Z240" s="34"/>
      <c r="AA240" s="34"/>
      <c r="AB240" s="34"/>
      <c r="AC240" s="34"/>
      <c r="AD240" s="34"/>
    </row>
    <row r="241" spans="1:30" hidden="1">
      <c r="A241" s="24" t="s">
        <v>69</v>
      </c>
      <c r="B241" s="24" t="s">
        <v>70</v>
      </c>
      <c r="C241" s="58" t="e">
        <f>C33+C68+C103+C138+C173+C208-'Consolidated P&amp;L Suramericana'!#REF!</f>
        <v>#REF!</v>
      </c>
      <c r="D241" s="58">
        <f>D33+D68+D103+D138+D173+D208-'Consolidated P&amp;L Suramericana'!D33</f>
        <v>-3.4924596548080444E-10</v>
      </c>
      <c r="E241" s="58">
        <f>E33+E68+E103+E138+E173+E208-'Consolidated P&amp;L Suramericana'!E33</f>
        <v>1.4115357771515846E-9</v>
      </c>
      <c r="F241" s="58">
        <f>F33+F68+F103+F138+F173+F208-'Consolidated P&amp;L Suramericana'!F33</f>
        <v>3.4924596548080444E-10</v>
      </c>
      <c r="G241" s="58">
        <f>G33+G68+G103+G138+G173+G208-'Consolidated P&amp;L Suramericana'!G33</f>
        <v>-2.6193447411060333E-9</v>
      </c>
      <c r="H241" s="58"/>
      <c r="I241" s="58"/>
      <c r="J241" s="58"/>
      <c r="K241" s="58"/>
      <c r="L241" s="58"/>
      <c r="M241" s="58"/>
      <c r="N241" s="58"/>
      <c r="O241" s="58"/>
      <c r="P241" s="58"/>
      <c r="Q241" s="58"/>
      <c r="S241" s="35">
        <f>S33+S68+S103+S138+S173+S208-'Consolidated P&amp;L Suramericana'!S33</f>
        <v>-0.10000000077707227</v>
      </c>
      <c r="T241" s="35">
        <f>T33+T68+T103+T138+T173+T208-'Consolidated P&amp;L Suramericana'!T33</f>
        <v>-0.10000000119907781</v>
      </c>
      <c r="U241" s="35">
        <f>U33+U68+U103+U138+U173+U208-'Consolidated P&amp;L Suramericana'!U33</f>
        <v>-9.9999999743886292E-2</v>
      </c>
      <c r="V241" s="35">
        <f>V33+V68+V103+V138+V173+V208-'Consolidated P&amp;L Suramericana'!V33</f>
        <v>-9.9999999278225005E-2</v>
      </c>
      <c r="W241" s="35">
        <f>W33+W68+W103+W138+W173+W208-'Consolidated P&amp;L Suramericana'!W33</f>
        <v>-2.5611370801925659E-9</v>
      </c>
      <c r="X241" s="35"/>
      <c r="Y241" s="35"/>
      <c r="Z241" s="35"/>
      <c r="AA241" s="35"/>
      <c r="AB241" s="35"/>
      <c r="AC241" s="35"/>
      <c r="AD241" s="35"/>
    </row>
    <row r="242" spans="1:30" hidden="1">
      <c r="A242" s="23" t="s">
        <v>71</v>
      </c>
      <c r="B242" s="23" t="s">
        <v>72</v>
      </c>
      <c r="C242" s="57" t="e">
        <f>#REF!+#REF!+#REF!+#REF!+#REF!+#REF!-'Consolidated P&amp;L Suramericana'!#REF!</f>
        <v>#REF!</v>
      </c>
      <c r="D242" s="57" t="e">
        <f>#REF!+#REF!+#REF!+#REF!+#REF!+#REF!-'Consolidated P&amp;L Suramericana'!D34</f>
        <v>#REF!</v>
      </c>
      <c r="E242" s="57" t="e">
        <f>#REF!+#REF!+#REF!+#REF!+#REF!+#REF!-'Consolidated P&amp;L Suramericana'!E34</f>
        <v>#REF!</v>
      </c>
      <c r="F242" s="57" t="e">
        <f>#REF!+#REF!+#REF!+#REF!+#REF!+#REF!-'Consolidated P&amp;L Suramericana'!F34</f>
        <v>#REF!</v>
      </c>
      <c r="G242" s="57" t="e">
        <f>#REF!+#REF!+#REF!+#REF!+#REF!+#REF!-'Consolidated P&amp;L Suramericana'!G34</f>
        <v>#REF!</v>
      </c>
      <c r="H242" s="57"/>
      <c r="I242" s="57"/>
      <c r="J242" s="57"/>
      <c r="K242" s="57"/>
      <c r="L242" s="57"/>
      <c r="M242" s="57"/>
      <c r="N242" s="57"/>
      <c r="O242" s="57"/>
      <c r="P242" s="57"/>
      <c r="Q242" s="57"/>
      <c r="S242" s="34" t="e">
        <f>#REF!+#REF!+#REF!+#REF!+#REF!+#REF!-'Consolidated P&amp;L Suramericana'!S34</f>
        <v>#REF!</v>
      </c>
      <c r="T242" s="34" t="e">
        <f>#REF!+#REF!+#REF!+#REF!+#REF!+#REF!-'Consolidated P&amp;L Suramericana'!T34</f>
        <v>#REF!</v>
      </c>
      <c r="U242" s="34" t="e">
        <f>#REF!+#REF!+#REF!+#REF!+#REF!+#REF!-'Consolidated P&amp;L Suramericana'!U34</f>
        <v>#REF!</v>
      </c>
      <c r="V242" s="34" t="e">
        <f>#REF!+#REF!+#REF!+#REF!+#REF!+#REF!-'Consolidated P&amp;L Suramericana'!V34</f>
        <v>#REF!</v>
      </c>
      <c r="W242" s="34" t="e">
        <f>#REF!+#REF!+#REF!+#REF!+#REF!+#REF!-'Consolidated P&amp;L Suramericana'!W34</f>
        <v>#REF!</v>
      </c>
      <c r="X242" s="34"/>
      <c r="Y242" s="34"/>
      <c r="Z242" s="34"/>
      <c r="AA242" s="34"/>
      <c r="AB242" s="34"/>
      <c r="AC242" s="34"/>
      <c r="AD242" s="34"/>
    </row>
    <row r="243" spans="1:30" hidden="1">
      <c r="A243" s="23" t="s">
        <v>73</v>
      </c>
      <c r="B243" s="23" t="s">
        <v>74</v>
      </c>
      <c r="C243" s="57" t="e">
        <f>#REF!+#REF!+#REF!+#REF!+#REF!+#REF!-'Consolidated P&amp;L Suramericana'!#REF!</f>
        <v>#REF!</v>
      </c>
      <c r="D243" s="57" t="e">
        <f>#REF!+#REF!+#REF!+#REF!+#REF!+#REF!-'Consolidated P&amp;L Suramericana'!D35</f>
        <v>#REF!</v>
      </c>
      <c r="E243" s="57" t="e">
        <f>#REF!+#REF!+#REF!+#REF!+#REF!+#REF!-'Consolidated P&amp;L Suramericana'!E35</f>
        <v>#REF!</v>
      </c>
      <c r="F243" s="57" t="e">
        <f>#REF!+#REF!+#REF!+#REF!+#REF!+#REF!-'Consolidated P&amp;L Suramericana'!F35</f>
        <v>#REF!</v>
      </c>
      <c r="G243" s="57" t="e">
        <f>#REF!+#REF!+#REF!+#REF!+#REF!+#REF!-'Consolidated P&amp;L Suramericana'!G35</f>
        <v>#REF!</v>
      </c>
      <c r="H243" s="57"/>
      <c r="I243" s="57"/>
      <c r="J243" s="57"/>
      <c r="K243" s="57"/>
      <c r="L243" s="57"/>
      <c r="M243" s="57"/>
      <c r="N243" s="57"/>
      <c r="O243" s="57"/>
      <c r="P243" s="57"/>
      <c r="Q243" s="57"/>
      <c r="S243" s="34" t="e">
        <f>#REF!+#REF!+#REF!+#REF!+#REF!+#REF!-'Consolidated P&amp;L Suramericana'!S35</f>
        <v>#REF!</v>
      </c>
      <c r="T243" s="34" t="e">
        <f>#REF!+#REF!+#REF!+#REF!+#REF!+#REF!-'Consolidated P&amp;L Suramericana'!T35</f>
        <v>#REF!</v>
      </c>
      <c r="U243" s="34" t="e">
        <f>#REF!+#REF!+#REF!+#REF!+#REF!+#REF!-'Consolidated P&amp;L Suramericana'!U35</f>
        <v>#REF!</v>
      </c>
      <c r="V243" s="34" t="e">
        <f>#REF!+#REF!+#REF!+#REF!+#REF!+#REF!-'Consolidated P&amp;L Suramericana'!V35</f>
        <v>#REF!</v>
      </c>
      <c r="W243" s="34" t="e">
        <f>#REF!+#REF!+#REF!+#REF!+#REF!+#REF!-'Consolidated P&amp;L Suramericana'!W35</f>
        <v>#REF!</v>
      </c>
      <c r="X243" s="34"/>
      <c r="Y243" s="34"/>
      <c r="Z243" s="34"/>
      <c r="AA243" s="34"/>
      <c r="AB243" s="34"/>
      <c r="AC243" s="34"/>
      <c r="AD243" s="34"/>
    </row>
    <row r="246" spans="1:30">
      <c r="A246" s="192" t="s">
        <v>89</v>
      </c>
      <c r="B246" s="193"/>
      <c r="C246" s="193"/>
      <c r="D246" s="193"/>
      <c r="E246" s="193"/>
      <c r="F246" s="193"/>
      <c r="G246" s="193"/>
      <c r="H246" s="193"/>
      <c r="I246" s="193"/>
      <c r="J246" s="193"/>
      <c r="K246" s="193"/>
      <c r="L246" s="193"/>
      <c r="M246" s="193"/>
      <c r="N246" s="193"/>
      <c r="O246" s="193"/>
      <c r="P246" s="193"/>
      <c r="Q246" s="193"/>
      <c r="R246" s="193"/>
      <c r="S246" s="193"/>
      <c r="T246" s="193"/>
      <c r="U246" s="193"/>
      <c r="V246" s="193"/>
    </row>
  </sheetData>
  <mergeCells count="6">
    <mergeCell ref="S4:AC4"/>
    <mergeCell ref="S144:AC144"/>
    <mergeCell ref="S179:AC179"/>
    <mergeCell ref="S39:AC39"/>
    <mergeCell ref="S74:AC74"/>
    <mergeCell ref="S109:AC109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B128"/>
  <sheetViews>
    <sheetView showGridLines="0" zoomScale="90" zoomScaleNormal="90" workbookViewId="0">
      <selection activeCell="C7" sqref="C7:J39"/>
    </sheetView>
  </sheetViews>
  <sheetFormatPr baseColWidth="10" defaultColWidth="11.453125" defaultRowHeight="14.5" outlineLevelRow="1"/>
  <cols>
    <col min="1" max="1" width="29.54296875" customWidth="1"/>
    <col min="2" max="2" width="34" customWidth="1"/>
    <col min="3" max="4" width="12.81640625" bestFit="1" customWidth="1"/>
    <col min="5" max="21" width="11.81640625" customWidth="1"/>
  </cols>
  <sheetData>
    <row r="1" spans="1:28">
      <c r="A1" s="106" t="s">
        <v>90</v>
      </c>
      <c r="B1" s="106" t="s">
        <v>91</v>
      </c>
    </row>
    <row r="2" spans="1:28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8">
      <c r="A3" s="4" t="s">
        <v>92</v>
      </c>
      <c r="B3" s="4" t="s">
        <v>93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AA3" s="90"/>
      <c r="AB3" s="90"/>
    </row>
    <row r="4" spans="1:28">
      <c r="A4" s="18" t="s">
        <v>3</v>
      </c>
      <c r="B4" s="18" t="s">
        <v>4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  <c r="AA4" s="90"/>
      <c r="AB4" s="90"/>
    </row>
    <row r="5" spans="1:28">
      <c r="A5" s="18"/>
      <c r="B5" s="18"/>
      <c r="C5" s="18"/>
      <c r="D5" s="18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  <c r="AA5" s="90"/>
      <c r="AB5" s="90"/>
    </row>
    <row r="6" spans="1:28" ht="15" thickBot="1">
      <c r="B6" s="8" t="s">
        <v>687</v>
      </c>
      <c r="C6" s="10" t="s">
        <v>567</v>
      </c>
      <c r="D6" s="10" t="s">
        <v>568</v>
      </c>
      <c r="E6" s="10" t="s">
        <v>569</v>
      </c>
      <c r="F6" s="10" t="s">
        <v>570</v>
      </c>
      <c r="G6" s="10" t="s">
        <v>571</v>
      </c>
      <c r="H6" s="10" t="s">
        <v>572</v>
      </c>
      <c r="I6" s="10" t="s">
        <v>685</v>
      </c>
      <c r="J6" s="10" t="s">
        <v>686</v>
      </c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7"/>
      <c r="AA6" s="90"/>
      <c r="AB6" s="90"/>
    </row>
    <row r="7" spans="1:28" ht="15.5" thickTop="1">
      <c r="A7" s="11" t="s">
        <v>94</v>
      </c>
      <c r="B7" s="11" t="s">
        <v>95</v>
      </c>
      <c r="C7" s="12">
        <v>1807974.0704347</v>
      </c>
      <c r="D7" s="12">
        <v>1606056.0204972301</v>
      </c>
      <c r="E7" s="12">
        <v>1281256.78149841</v>
      </c>
      <c r="F7" s="12">
        <v>1191283.9505096001</v>
      </c>
      <c r="G7" s="12">
        <v>1664094.6642521401</v>
      </c>
      <c r="H7" s="12">
        <v>1749272.84533265</v>
      </c>
      <c r="I7" s="12">
        <v>1644917.76637587</v>
      </c>
      <c r="J7" s="12">
        <v>1655617.87201033</v>
      </c>
      <c r="K7" s="6"/>
      <c r="L7" s="261"/>
      <c r="M7" s="6"/>
      <c r="N7" s="6"/>
      <c r="O7" s="6"/>
      <c r="P7" s="6"/>
      <c r="Q7" s="6"/>
      <c r="R7" s="6"/>
      <c r="S7" s="6"/>
      <c r="T7" s="7"/>
      <c r="AA7" s="90"/>
      <c r="AB7" s="90"/>
    </row>
    <row r="8" spans="1:28" ht="15">
      <c r="A8" s="11" t="s">
        <v>96</v>
      </c>
      <c r="B8" s="11" t="s">
        <v>97</v>
      </c>
      <c r="C8" s="12">
        <v>14407092.5551237</v>
      </c>
      <c r="D8" s="12">
        <v>14861467.8165139</v>
      </c>
      <c r="E8" s="12">
        <v>15146458.5018487</v>
      </c>
      <c r="F8" s="12">
        <v>15148500.028888799</v>
      </c>
      <c r="G8" s="12">
        <v>15499563.275525199</v>
      </c>
      <c r="H8" s="12">
        <v>15867034.761032701</v>
      </c>
      <c r="I8" s="12">
        <v>16708440.9174868</v>
      </c>
      <c r="J8" s="12">
        <v>17897702.3928058</v>
      </c>
      <c r="K8" s="6"/>
      <c r="L8" s="261"/>
      <c r="M8" s="6"/>
      <c r="N8" s="6"/>
      <c r="O8" s="6"/>
      <c r="P8" s="6"/>
      <c r="Q8" s="6"/>
      <c r="R8" s="6"/>
      <c r="S8" s="6"/>
      <c r="T8" s="7"/>
      <c r="AA8" s="90"/>
      <c r="AB8" s="90"/>
    </row>
    <row r="9" spans="1:28" ht="15">
      <c r="A9" s="11" t="s">
        <v>98</v>
      </c>
      <c r="B9" s="11" t="s">
        <v>99</v>
      </c>
      <c r="C9" s="12">
        <v>58084.888760000002</v>
      </c>
      <c r="D9" s="12">
        <v>9164.6095860000005</v>
      </c>
      <c r="E9" s="12">
        <v>3167.2332449999999</v>
      </c>
      <c r="F9" s="12">
        <v>6044.3063169999996</v>
      </c>
      <c r="G9" s="12">
        <v>3061.4386749999999</v>
      </c>
      <c r="H9" s="12">
        <v>23686.224158000001</v>
      </c>
      <c r="I9" s="12">
        <v>7928.5535719999998</v>
      </c>
      <c r="J9" s="12">
        <v>20967.251482</v>
      </c>
      <c r="K9" s="6"/>
      <c r="L9" s="261"/>
      <c r="M9" s="6"/>
      <c r="N9" s="6"/>
      <c r="O9" s="6"/>
      <c r="P9" s="6"/>
      <c r="Q9" s="6"/>
      <c r="R9" s="6"/>
      <c r="S9" s="6"/>
      <c r="T9" s="7"/>
    </row>
    <row r="10" spans="1:28" ht="15">
      <c r="A10" s="11" t="s">
        <v>100</v>
      </c>
      <c r="B10" s="11" t="s">
        <v>101</v>
      </c>
      <c r="C10" s="12">
        <v>4498134.2065736502</v>
      </c>
      <c r="D10" s="12">
        <v>4219515.2725593997</v>
      </c>
      <c r="E10" s="12">
        <v>4378911.4397471203</v>
      </c>
      <c r="F10" s="12">
        <v>4228343.0965850102</v>
      </c>
      <c r="G10" s="12">
        <v>5002711.4493216202</v>
      </c>
      <c r="H10" s="12">
        <v>4462644.1783600403</v>
      </c>
      <c r="I10" s="12">
        <v>5155710.1682560397</v>
      </c>
      <c r="J10" s="12">
        <v>5428277.6770697702</v>
      </c>
      <c r="K10" s="6"/>
      <c r="L10" s="261"/>
      <c r="M10" s="6"/>
      <c r="N10" s="6"/>
      <c r="O10" s="6"/>
      <c r="P10" s="6"/>
      <c r="Q10" s="6"/>
      <c r="R10" s="6"/>
      <c r="S10" s="6"/>
      <c r="T10" s="7"/>
      <c r="AA10" s="90"/>
      <c r="AB10" s="90"/>
    </row>
    <row r="11" spans="1:28" ht="15">
      <c r="A11" s="11" t="s">
        <v>102</v>
      </c>
      <c r="B11" s="11" t="s">
        <v>103</v>
      </c>
      <c r="C11" s="12">
        <v>4788679.50227175</v>
      </c>
      <c r="D11" s="12">
        <v>4777499.4828784596</v>
      </c>
      <c r="E11" s="12">
        <v>4940461.5520160496</v>
      </c>
      <c r="F11" s="12">
        <v>5361166.2675101403</v>
      </c>
      <c r="G11" s="12">
        <v>5345644.8228364903</v>
      </c>
      <c r="H11" s="12">
        <v>4586928.5588362403</v>
      </c>
      <c r="I11" s="12">
        <v>5228818.22348936</v>
      </c>
      <c r="J11" s="12">
        <v>6914291.7783311503</v>
      </c>
      <c r="K11" s="6"/>
      <c r="L11" s="261"/>
      <c r="M11" s="6"/>
      <c r="N11" s="6"/>
      <c r="O11" s="6"/>
      <c r="P11" s="6"/>
      <c r="Q11" s="6"/>
      <c r="R11" s="6"/>
      <c r="S11" s="6"/>
      <c r="T11" s="7"/>
      <c r="AA11" s="90"/>
      <c r="AB11" s="90"/>
    </row>
    <row r="12" spans="1:28" ht="15">
      <c r="A12" s="11" t="s">
        <v>104</v>
      </c>
      <c r="B12" s="11" t="s">
        <v>105</v>
      </c>
      <c r="C12" s="12">
        <v>1324106.6090246099</v>
      </c>
      <c r="D12" s="12">
        <v>1296959.4063703499</v>
      </c>
      <c r="E12" s="12">
        <v>1497575.9399453399</v>
      </c>
      <c r="F12" s="12">
        <v>1770503.8836622201</v>
      </c>
      <c r="G12" s="12">
        <v>1527668.2087415899</v>
      </c>
      <c r="H12" s="12">
        <v>1568140.15192307</v>
      </c>
      <c r="I12" s="12">
        <v>1493521.6991510801</v>
      </c>
      <c r="J12" s="12">
        <v>1369857.0643738401</v>
      </c>
      <c r="K12" s="6"/>
      <c r="L12" s="261"/>
      <c r="M12" s="6"/>
      <c r="N12" s="6"/>
      <c r="O12" s="6"/>
      <c r="P12" s="6"/>
      <c r="Q12" s="6"/>
      <c r="R12" s="6"/>
      <c r="S12" s="6"/>
      <c r="T12" s="7"/>
      <c r="AA12" s="90"/>
      <c r="AB12" s="90"/>
    </row>
    <row r="13" spans="1:28" ht="15">
      <c r="A13" s="11" t="s">
        <v>106</v>
      </c>
      <c r="B13" s="11" t="s">
        <v>107</v>
      </c>
      <c r="C13" s="12">
        <v>83737.128550863796</v>
      </c>
      <c r="D13" s="12">
        <v>100851.178135416</v>
      </c>
      <c r="E13" s="12">
        <v>213699.36063981301</v>
      </c>
      <c r="F13" s="12">
        <v>192705.460156399</v>
      </c>
      <c r="G13" s="12">
        <v>198010.987147715</v>
      </c>
      <c r="H13" s="12">
        <v>222270.361261379</v>
      </c>
      <c r="I13" s="12">
        <v>282946.07706424</v>
      </c>
      <c r="J13" s="12">
        <v>156652.51772166099</v>
      </c>
      <c r="K13" s="6"/>
      <c r="L13" s="261"/>
      <c r="M13" s="6"/>
      <c r="N13" s="6"/>
      <c r="O13" s="6"/>
      <c r="P13" s="6"/>
      <c r="Q13" s="6"/>
      <c r="R13" s="6"/>
      <c r="S13" s="6"/>
      <c r="T13" s="7"/>
      <c r="AA13" s="90"/>
      <c r="AB13" s="90"/>
    </row>
    <row r="14" spans="1:28" ht="15">
      <c r="A14" s="11" t="s">
        <v>108</v>
      </c>
      <c r="B14" s="11" t="s">
        <v>109</v>
      </c>
      <c r="C14" s="12">
        <v>18886.391615035998</v>
      </c>
      <c r="D14" s="12">
        <v>19331.318906266701</v>
      </c>
      <c r="E14" s="12">
        <v>17749.0952601762</v>
      </c>
      <c r="F14" s="12">
        <v>17921.5489025405</v>
      </c>
      <c r="G14" s="12">
        <v>14024.9515055177</v>
      </c>
      <c r="H14" s="12">
        <v>261265.886915813</v>
      </c>
      <c r="I14" s="12">
        <v>66132.292704466105</v>
      </c>
      <c r="J14" s="12">
        <v>8023.4495408477596</v>
      </c>
      <c r="K14" s="6"/>
      <c r="L14" s="261"/>
      <c r="M14" s="6"/>
      <c r="N14" s="6"/>
      <c r="O14" s="6"/>
      <c r="P14" s="6"/>
      <c r="Q14" s="6"/>
      <c r="R14" s="6"/>
      <c r="S14" s="6"/>
      <c r="T14" s="7"/>
      <c r="AA14" s="90"/>
      <c r="AB14" s="90"/>
    </row>
    <row r="15" spans="1:28" ht="15">
      <c r="A15" s="11" t="s">
        <v>110</v>
      </c>
      <c r="B15" s="11" t="s">
        <v>111</v>
      </c>
      <c r="C15" s="12">
        <v>901593.19394919602</v>
      </c>
      <c r="D15" s="12">
        <v>919505.56795720605</v>
      </c>
      <c r="E15" s="12">
        <v>895404.09815014305</v>
      </c>
      <c r="F15" s="12">
        <v>899369.76786112401</v>
      </c>
      <c r="G15" s="12">
        <v>988563.77519461303</v>
      </c>
      <c r="H15" s="12">
        <v>957686.91345036298</v>
      </c>
      <c r="I15" s="12">
        <v>1015402.96955344</v>
      </c>
      <c r="J15" s="12">
        <v>1094437.7128935601</v>
      </c>
      <c r="K15" s="6"/>
      <c r="L15" s="261"/>
      <c r="M15" s="6"/>
      <c r="N15" s="6"/>
      <c r="O15" s="6"/>
      <c r="P15" s="6"/>
      <c r="Q15" s="6"/>
      <c r="R15" s="6"/>
      <c r="S15" s="6"/>
      <c r="T15" s="7"/>
    </row>
    <row r="16" spans="1:28" ht="15">
      <c r="A16" s="11" t="s">
        <v>112</v>
      </c>
      <c r="B16" s="11" t="s">
        <v>113</v>
      </c>
      <c r="C16" s="12">
        <v>3755.343856</v>
      </c>
      <c r="D16" s="12">
        <v>3925.0395800000001</v>
      </c>
      <c r="E16" s="12">
        <v>5636.3918549999999</v>
      </c>
      <c r="F16" s="12">
        <v>9185.0463031899999</v>
      </c>
      <c r="G16" s="12">
        <v>17084.122361189999</v>
      </c>
      <c r="H16" s="12">
        <v>12771.234317189999</v>
      </c>
      <c r="I16" s="12">
        <v>10300.901496189999</v>
      </c>
      <c r="J16" s="12">
        <v>28119.144014189998</v>
      </c>
      <c r="K16" s="6"/>
      <c r="L16" s="261"/>
      <c r="M16" s="6"/>
      <c r="N16" s="6"/>
      <c r="O16" s="6"/>
      <c r="P16" s="6"/>
      <c r="Q16" s="6"/>
      <c r="R16" s="6"/>
      <c r="S16" s="6"/>
      <c r="T16" s="7"/>
      <c r="AA16" s="90"/>
      <c r="AB16" s="90"/>
    </row>
    <row r="17" spans="1:28" ht="15">
      <c r="A17" s="11" t="s">
        <v>114</v>
      </c>
      <c r="B17" s="11" t="s">
        <v>115</v>
      </c>
      <c r="C17" s="12">
        <v>1062606.6031102201</v>
      </c>
      <c r="D17" s="12">
        <v>1071730.6079098401</v>
      </c>
      <c r="E17" s="12">
        <v>1075847.79849779</v>
      </c>
      <c r="F17" s="12">
        <v>1088222.0897029799</v>
      </c>
      <c r="G17" s="12">
        <v>1151894.3768675299</v>
      </c>
      <c r="H17" s="12">
        <v>1073859.36883218</v>
      </c>
      <c r="I17" s="12">
        <v>1065256.1996361201</v>
      </c>
      <c r="J17" s="12">
        <v>1088688.4560305499</v>
      </c>
      <c r="K17" s="6"/>
      <c r="L17" s="261"/>
      <c r="M17" s="6"/>
      <c r="N17" s="6"/>
      <c r="O17" s="6"/>
      <c r="P17" s="6"/>
      <c r="Q17" s="6"/>
      <c r="R17" s="6"/>
      <c r="S17" s="6"/>
      <c r="T17" s="7"/>
      <c r="AA17" s="90"/>
      <c r="AB17" s="90"/>
    </row>
    <row r="18" spans="1:28" ht="15">
      <c r="A18" s="11" t="s">
        <v>116</v>
      </c>
      <c r="B18" s="11" t="s">
        <v>117</v>
      </c>
      <c r="C18" s="12">
        <v>364553.38017547998</v>
      </c>
      <c r="D18" s="12">
        <v>378471.98832502501</v>
      </c>
      <c r="E18" s="12">
        <v>370766.81877834297</v>
      </c>
      <c r="F18" s="12">
        <v>351303.69353407901</v>
      </c>
      <c r="G18" s="12">
        <v>341155.51923668402</v>
      </c>
      <c r="H18" s="12">
        <v>322209.40422340698</v>
      </c>
      <c r="I18" s="12">
        <v>359404.942124533</v>
      </c>
      <c r="J18" s="12">
        <v>360989.70998060401</v>
      </c>
      <c r="K18" s="6"/>
      <c r="L18" s="261"/>
      <c r="M18" s="6"/>
      <c r="N18" s="6"/>
      <c r="O18" s="6"/>
      <c r="P18" s="6"/>
      <c r="Q18" s="6"/>
      <c r="R18" s="6"/>
      <c r="S18" s="6"/>
      <c r="T18" s="7"/>
      <c r="AA18" s="90"/>
      <c r="AB18" s="90"/>
    </row>
    <row r="19" spans="1:28" ht="15">
      <c r="A19" s="11" t="s">
        <v>118</v>
      </c>
      <c r="B19" s="11" t="s">
        <v>119</v>
      </c>
      <c r="C19" s="12">
        <v>438959.09349513002</v>
      </c>
      <c r="D19" s="12">
        <v>457676.187650671</v>
      </c>
      <c r="E19" s="12">
        <v>476811.766371882</v>
      </c>
      <c r="F19" s="12">
        <v>478376.28973181901</v>
      </c>
      <c r="G19" s="12">
        <v>507383.52559739398</v>
      </c>
      <c r="H19" s="12">
        <v>508179.06654996402</v>
      </c>
      <c r="I19" s="12">
        <v>553330.48224456504</v>
      </c>
      <c r="J19" s="12">
        <v>614736.03685403895</v>
      </c>
      <c r="K19" s="6"/>
      <c r="L19" s="261"/>
      <c r="M19" s="6"/>
      <c r="N19" s="6"/>
      <c r="O19" s="6"/>
      <c r="P19" s="6"/>
      <c r="Q19" s="6"/>
      <c r="R19" s="6"/>
      <c r="S19" s="6"/>
      <c r="T19" s="7"/>
      <c r="AA19" s="90"/>
      <c r="AB19" s="90"/>
    </row>
    <row r="20" spans="1:28" ht="15">
      <c r="A20" s="11" t="s">
        <v>120</v>
      </c>
      <c r="B20" s="11" t="s">
        <v>121</v>
      </c>
      <c r="C20" s="12">
        <v>126235.687162947</v>
      </c>
      <c r="D20" s="12">
        <v>145929.55357796999</v>
      </c>
      <c r="E20" s="12">
        <v>167689.394782274</v>
      </c>
      <c r="F20" s="12">
        <v>160271.364812277</v>
      </c>
      <c r="G20" s="12">
        <v>188963.864216913</v>
      </c>
      <c r="H20" s="12">
        <v>182924.22294239001</v>
      </c>
      <c r="I20" s="12">
        <v>208463.426001732</v>
      </c>
      <c r="J20" s="12">
        <v>249884.51584911201</v>
      </c>
      <c r="K20" s="6"/>
      <c r="L20" s="261"/>
      <c r="M20" s="6"/>
      <c r="N20" s="6"/>
      <c r="O20" s="6"/>
      <c r="P20" s="6"/>
      <c r="Q20" s="6"/>
      <c r="R20" s="6"/>
      <c r="S20" s="6"/>
      <c r="T20" s="7"/>
      <c r="AA20" s="90"/>
      <c r="AB20" s="90"/>
    </row>
    <row r="21" spans="1:28" ht="15">
      <c r="A21" s="11" t="s">
        <v>122</v>
      </c>
      <c r="B21" s="11" t="s">
        <v>123</v>
      </c>
      <c r="C21" s="12">
        <v>86231.770208041999</v>
      </c>
      <c r="D21" s="12">
        <v>93961.162705692099</v>
      </c>
      <c r="E21" s="12">
        <v>178911.10280824301</v>
      </c>
      <c r="F21" s="12">
        <v>126812.374506294</v>
      </c>
      <c r="G21" s="12">
        <v>239071.589452927</v>
      </c>
      <c r="H21" s="12">
        <v>175598.57485667599</v>
      </c>
      <c r="I21" s="12">
        <v>113806.646483194</v>
      </c>
      <c r="J21" s="12">
        <v>116059.843279718</v>
      </c>
      <c r="K21" s="6"/>
      <c r="L21" s="261"/>
      <c r="M21" s="6"/>
      <c r="N21" s="6"/>
      <c r="O21" s="6"/>
      <c r="P21" s="6"/>
      <c r="Q21" s="6"/>
      <c r="R21" s="6"/>
      <c r="S21" s="6"/>
      <c r="T21" s="7"/>
      <c r="AA21" s="90"/>
      <c r="AB21" s="90"/>
    </row>
    <row r="22" spans="1:28" ht="15">
      <c r="A22" s="11" t="s">
        <v>124</v>
      </c>
      <c r="B22" s="11" t="s">
        <v>125</v>
      </c>
      <c r="C22" s="12">
        <v>570595.16154671495</v>
      </c>
      <c r="D22" s="12">
        <v>593765.23676043097</v>
      </c>
      <c r="E22" s="12">
        <v>604434.37568863202</v>
      </c>
      <c r="F22" s="12">
        <v>596441.34575089999</v>
      </c>
      <c r="G22" s="12">
        <v>602929.11877407099</v>
      </c>
      <c r="H22" s="12">
        <v>603052.61538205703</v>
      </c>
      <c r="I22" s="12">
        <v>626887.84616198204</v>
      </c>
      <c r="J22" s="12">
        <v>672476.65748568601</v>
      </c>
      <c r="K22" s="6"/>
      <c r="L22" s="261"/>
      <c r="M22" s="6"/>
      <c r="N22" s="6"/>
      <c r="O22" s="6"/>
      <c r="P22" s="6"/>
      <c r="Q22" s="6"/>
      <c r="R22" s="6"/>
      <c r="S22" s="6"/>
      <c r="T22" s="7"/>
      <c r="AA22" s="90"/>
      <c r="AB22" s="90"/>
    </row>
    <row r="23" spans="1:28" ht="15">
      <c r="A23" s="171" t="s">
        <v>126</v>
      </c>
      <c r="B23" s="171" t="s">
        <v>127</v>
      </c>
      <c r="C23" s="19">
        <v>30541225.655882999</v>
      </c>
      <c r="D23" s="19">
        <v>30555810.520017602</v>
      </c>
      <c r="E23" s="19">
        <v>31254781.725602299</v>
      </c>
      <c r="F23" s="19">
        <v>31626450.591734901</v>
      </c>
      <c r="G23" s="19">
        <v>33291825.766936202</v>
      </c>
      <c r="H23" s="19">
        <v>32577524.4475981</v>
      </c>
      <c r="I23" s="19">
        <v>34541269.202033803</v>
      </c>
      <c r="J23" s="19">
        <v>37676782.175160199</v>
      </c>
      <c r="K23" s="6"/>
      <c r="L23" s="262"/>
      <c r="M23" s="6"/>
      <c r="N23" s="6"/>
      <c r="O23" s="6"/>
      <c r="P23" s="6"/>
      <c r="Q23" s="6"/>
      <c r="R23" s="6"/>
      <c r="S23" s="6"/>
      <c r="T23" s="7"/>
    </row>
    <row r="24" spans="1:28" ht="15">
      <c r="A24" s="11" t="s">
        <v>128</v>
      </c>
      <c r="B24" s="11" t="s">
        <v>129</v>
      </c>
      <c r="C24" s="12">
        <v>395185.370061633</v>
      </c>
      <c r="D24" s="12">
        <v>344371.05157715699</v>
      </c>
      <c r="E24" s="12">
        <v>321760.15354815201</v>
      </c>
      <c r="F24" s="12">
        <v>344296.83284747897</v>
      </c>
      <c r="G24" s="12">
        <v>436509.31067398499</v>
      </c>
      <c r="H24" s="12">
        <v>424963.72052983003</v>
      </c>
      <c r="I24" s="12">
        <v>333971.21235964698</v>
      </c>
      <c r="J24" s="12">
        <v>267959.45746144903</v>
      </c>
      <c r="K24" s="6"/>
      <c r="L24" s="261"/>
      <c r="M24" s="6"/>
      <c r="N24" s="6"/>
      <c r="O24" s="6"/>
      <c r="P24" s="6"/>
      <c r="Q24" s="6"/>
      <c r="R24" s="6"/>
      <c r="S24" s="6"/>
      <c r="T24" s="6"/>
      <c r="U24" s="6"/>
      <c r="V24" s="7"/>
      <c r="AA24" s="90"/>
      <c r="AB24" s="90"/>
    </row>
    <row r="25" spans="1:28" ht="15">
      <c r="A25" s="11" t="s">
        <v>98</v>
      </c>
      <c r="B25" s="11" t="s">
        <v>99</v>
      </c>
      <c r="C25" s="12">
        <v>3637.6503600000001</v>
      </c>
      <c r="D25" s="12">
        <v>17473.969437</v>
      </c>
      <c r="E25" s="12">
        <v>10734.561121000001</v>
      </c>
      <c r="F25" s="12">
        <v>6618.2440120000001</v>
      </c>
      <c r="G25" s="12">
        <v>19909.872179999998</v>
      </c>
      <c r="H25" s="12">
        <v>7510.454745</v>
      </c>
      <c r="I25" s="12">
        <v>32869.147856000003</v>
      </c>
      <c r="J25" s="12">
        <v>90367.212237</v>
      </c>
      <c r="K25" s="6"/>
      <c r="L25" s="261"/>
      <c r="M25" s="6"/>
      <c r="N25" s="6"/>
      <c r="O25" s="6"/>
      <c r="P25" s="6"/>
      <c r="Q25" s="6"/>
      <c r="R25" s="6"/>
      <c r="S25" s="6"/>
      <c r="T25" s="6"/>
      <c r="U25" s="6"/>
      <c r="V25" s="7"/>
      <c r="AA25" s="90"/>
      <c r="AB25" s="90"/>
    </row>
    <row r="26" spans="1:28" ht="15">
      <c r="A26" s="11" t="s">
        <v>130</v>
      </c>
      <c r="B26" s="11" t="s">
        <v>131</v>
      </c>
      <c r="C26" s="12">
        <v>344050.14230241399</v>
      </c>
      <c r="D26" s="12">
        <v>352543.267453801</v>
      </c>
      <c r="E26" s="12">
        <v>338260.41750420601</v>
      </c>
      <c r="F26" s="12">
        <v>325117.92841632402</v>
      </c>
      <c r="G26" s="12">
        <v>318726.00618591002</v>
      </c>
      <c r="H26" s="12">
        <v>308558.814279766</v>
      </c>
      <c r="I26" s="12">
        <v>331921.34101125901</v>
      </c>
      <c r="J26" s="12">
        <v>334763.196880417</v>
      </c>
      <c r="K26" s="6"/>
      <c r="L26" s="261"/>
      <c r="M26" s="6"/>
      <c r="N26" s="6"/>
      <c r="O26" s="6"/>
      <c r="P26" s="6"/>
      <c r="Q26" s="6"/>
      <c r="R26" s="6"/>
      <c r="S26" s="6"/>
      <c r="T26" s="6"/>
      <c r="U26" s="6"/>
      <c r="V26" s="7"/>
      <c r="AA26" s="90"/>
      <c r="AB26" s="90"/>
    </row>
    <row r="27" spans="1:28" ht="15">
      <c r="A27" s="11" t="s">
        <v>132</v>
      </c>
      <c r="B27" s="11" t="s">
        <v>133</v>
      </c>
      <c r="C27" s="12">
        <v>19807858.304529499</v>
      </c>
      <c r="D27" s="12">
        <v>20173969.5882238</v>
      </c>
      <c r="E27" s="12">
        <v>20590025.559527501</v>
      </c>
      <c r="F27" s="12">
        <v>20971641.269012701</v>
      </c>
      <c r="G27" s="12">
        <v>21764334.106345199</v>
      </c>
      <c r="H27" s="12">
        <v>21388506.0802476</v>
      </c>
      <c r="I27" s="12">
        <v>22824831.548044998</v>
      </c>
      <c r="J27" s="12">
        <v>25496862.252409801</v>
      </c>
      <c r="K27" s="6"/>
      <c r="L27" s="261"/>
      <c r="M27" s="6"/>
      <c r="N27" s="6"/>
      <c r="O27" s="6"/>
      <c r="P27" s="6"/>
      <c r="Q27" s="6"/>
      <c r="R27" s="6"/>
      <c r="S27" s="6"/>
      <c r="T27" s="6"/>
      <c r="U27" s="6"/>
      <c r="V27" s="7"/>
      <c r="AA27" s="90"/>
      <c r="AB27" s="90"/>
    </row>
    <row r="28" spans="1:28" ht="15">
      <c r="A28" s="11" t="s">
        <v>134</v>
      </c>
      <c r="B28" s="11" t="s">
        <v>135</v>
      </c>
      <c r="C28" s="12">
        <v>1310003.5457379101</v>
      </c>
      <c r="D28" s="12">
        <v>1159122.09227046</v>
      </c>
      <c r="E28" s="12">
        <v>1260961.0767354299</v>
      </c>
      <c r="F28" s="12">
        <v>1280480.0011116201</v>
      </c>
      <c r="G28" s="12">
        <v>1589590.0091919301</v>
      </c>
      <c r="H28" s="12">
        <v>1360447.65488808</v>
      </c>
      <c r="I28" s="12">
        <v>1662869.3967518201</v>
      </c>
      <c r="J28" s="12">
        <v>1694307.8359674299</v>
      </c>
      <c r="K28" s="6"/>
      <c r="L28" s="261"/>
      <c r="M28" s="6"/>
      <c r="N28" s="6"/>
      <c r="O28" s="6"/>
      <c r="P28" s="6"/>
      <c r="Q28" s="6"/>
      <c r="R28" s="6"/>
      <c r="S28" s="6"/>
      <c r="T28" s="6"/>
      <c r="U28" s="6"/>
      <c r="V28" s="7"/>
      <c r="AA28" s="90"/>
      <c r="AB28" s="90"/>
    </row>
    <row r="29" spans="1:28" ht="15">
      <c r="A29" s="11" t="s">
        <v>136</v>
      </c>
      <c r="B29" s="11" t="s">
        <v>137</v>
      </c>
      <c r="C29" s="12">
        <v>1530015.6679706699</v>
      </c>
      <c r="D29" s="12">
        <v>1327867.1007683701</v>
      </c>
      <c r="E29" s="12">
        <v>1420712.87007162</v>
      </c>
      <c r="F29" s="12">
        <v>1285702.3196042301</v>
      </c>
      <c r="G29" s="12">
        <v>1599160.4009789899</v>
      </c>
      <c r="H29" s="12">
        <v>1370228.9377280299</v>
      </c>
      <c r="I29" s="12">
        <v>1479584.16019381</v>
      </c>
      <c r="J29" s="12">
        <v>1613395.2904155201</v>
      </c>
      <c r="K29" s="6"/>
      <c r="L29" s="261"/>
      <c r="M29" s="6"/>
      <c r="N29" s="6"/>
      <c r="O29" s="6"/>
      <c r="P29" s="6"/>
      <c r="Q29" s="6"/>
      <c r="R29" s="6"/>
      <c r="S29" s="6"/>
      <c r="T29" s="6"/>
      <c r="U29" s="6"/>
      <c r="V29" s="7"/>
      <c r="AA29" s="90"/>
      <c r="AB29" s="90"/>
    </row>
    <row r="30" spans="1:28" ht="15">
      <c r="A30" s="11" t="s">
        <v>138</v>
      </c>
      <c r="B30" s="11" t="s">
        <v>139</v>
      </c>
      <c r="C30" s="12">
        <v>0.256646249659995</v>
      </c>
      <c r="D30" s="12">
        <v>235009.902424528</v>
      </c>
      <c r="E30" s="12">
        <v>235000.24791709901</v>
      </c>
      <c r="F30" s="12">
        <v>117500.244498199</v>
      </c>
      <c r="G30" s="12">
        <v>0.59609125244903605</v>
      </c>
      <c r="H30" s="12">
        <v>60003.873963926999</v>
      </c>
      <c r="I30" s="12">
        <v>40000.383486833198</v>
      </c>
      <c r="J30" s="12">
        <v>20000.433177113999</v>
      </c>
      <c r="K30" s="6"/>
      <c r="L30" s="261"/>
      <c r="M30" s="6"/>
      <c r="N30" s="6"/>
      <c r="O30" s="6"/>
      <c r="P30" s="6"/>
      <c r="Q30" s="6"/>
      <c r="R30" s="6"/>
      <c r="S30" s="6"/>
      <c r="T30" s="6"/>
      <c r="U30" s="6"/>
      <c r="V30" s="7"/>
      <c r="AA30" s="90"/>
      <c r="AB30" s="90"/>
    </row>
    <row r="31" spans="1:28" ht="15">
      <c r="A31" s="11" t="s">
        <v>140</v>
      </c>
      <c r="B31" s="11" t="s">
        <v>141</v>
      </c>
      <c r="C31" s="12">
        <v>107724.03431757999</v>
      </c>
      <c r="D31" s="12">
        <v>60099.342561206402</v>
      </c>
      <c r="E31" s="12">
        <v>53517.3785908926</v>
      </c>
      <c r="F31" s="12">
        <v>55274.895637457899</v>
      </c>
      <c r="G31" s="12">
        <v>58571.322770676597</v>
      </c>
      <c r="H31" s="12">
        <v>49284.527354991398</v>
      </c>
      <c r="I31" s="12">
        <v>59730.995626255302</v>
      </c>
      <c r="J31" s="12">
        <v>44397.2317710153</v>
      </c>
      <c r="K31" s="6"/>
      <c r="L31" s="261"/>
      <c r="M31" s="6"/>
      <c r="N31" s="6"/>
      <c r="O31" s="6"/>
      <c r="P31" s="6"/>
      <c r="Q31" s="6"/>
      <c r="R31" s="6"/>
      <c r="S31" s="6"/>
      <c r="T31" s="6"/>
      <c r="U31" s="6"/>
      <c r="V31" s="7"/>
      <c r="AB31" s="90"/>
    </row>
    <row r="32" spans="1:28" ht="15">
      <c r="A32" s="11" t="s">
        <v>142</v>
      </c>
      <c r="B32" s="11" t="s">
        <v>143</v>
      </c>
      <c r="C32" s="12">
        <v>458290.83819263399</v>
      </c>
      <c r="D32" s="12">
        <v>386111.90562503599</v>
      </c>
      <c r="E32" s="12">
        <v>398840.25811287202</v>
      </c>
      <c r="F32" s="12">
        <v>461939.77964425698</v>
      </c>
      <c r="G32" s="12">
        <v>435261.58168425702</v>
      </c>
      <c r="H32" s="12">
        <v>420134.03038106603</v>
      </c>
      <c r="I32" s="12">
        <v>447371.40260906098</v>
      </c>
      <c r="J32" s="12">
        <v>520483.174907343</v>
      </c>
      <c r="K32" s="6"/>
      <c r="L32" s="261"/>
      <c r="M32" s="6"/>
      <c r="N32" s="6"/>
      <c r="O32" s="6"/>
      <c r="P32" s="6"/>
      <c r="Q32" s="6"/>
      <c r="R32" s="6"/>
      <c r="S32" s="6"/>
      <c r="T32" s="6"/>
      <c r="U32" s="6"/>
      <c r="V32" s="7"/>
      <c r="AA32" s="90"/>
      <c r="AB32" s="90"/>
    </row>
    <row r="33" spans="1:28" ht="15">
      <c r="A33" s="11"/>
      <c r="B33" s="11" t="s">
        <v>144</v>
      </c>
      <c r="C33" s="12">
        <v>0</v>
      </c>
      <c r="D33" s="12">
        <v>0</v>
      </c>
      <c r="E33" s="12">
        <v>0</v>
      </c>
      <c r="F33" s="12">
        <v>0</v>
      </c>
      <c r="G33" s="12">
        <v>0</v>
      </c>
      <c r="H33" s="12">
        <v>189501.50762507599</v>
      </c>
      <c r="I33" s="12">
        <v>7.4505805969238294E-15</v>
      </c>
      <c r="J33" s="12">
        <v>7.4505805969238294E-15</v>
      </c>
      <c r="K33" s="6"/>
      <c r="L33" s="261"/>
      <c r="M33" s="6"/>
      <c r="N33" s="6"/>
      <c r="O33" s="6"/>
      <c r="P33" s="6"/>
      <c r="Q33" s="6"/>
      <c r="R33" s="6"/>
      <c r="S33" s="6"/>
      <c r="T33" s="6"/>
      <c r="U33" s="6"/>
      <c r="V33" s="7"/>
      <c r="AA33" s="90"/>
      <c r="AB33" s="90"/>
    </row>
    <row r="34" spans="1:28" ht="15">
      <c r="A34" s="11" t="s">
        <v>145</v>
      </c>
      <c r="B34" s="11" t="s">
        <v>146</v>
      </c>
      <c r="C34" s="12">
        <v>180685.19403712699</v>
      </c>
      <c r="D34" s="12">
        <v>186447.816941417</v>
      </c>
      <c r="E34" s="12">
        <v>223042.15075257499</v>
      </c>
      <c r="F34" s="12">
        <v>371026.15527872799</v>
      </c>
      <c r="G34" s="12">
        <v>424560.769655746</v>
      </c>
      <c r="H34" s="12">
        <v>366425.57673925202</v>
      </c>
      <c r="I34" s="12">
        <v>367535.95221189602</v>
      </c>
      <c r="J34" s="12">
        <v>396197.64961376699</v>
      </c>
      <c r="K34" s="6"/>
      <c r="L34" s="261"/>
      <c r="M34" s="6"/>
      <c r="N34" s="6"/>
      <c r="O34" s="6"/>
      <c r="P34" s="6"/>
      <c r="Q34" s="6"/>
      <c r="R34" s="6"/>
      <c r="S34" s="6"/>
      <c r="T34" s="6"/>
      <c r="U34" s="6"/>
      <c r="V34" s="7"/>
      <c r="AA34" s="90"/>
      <c r="AB34" s="90"/>
    </row>
    <row r="35" spans="1:28" ht="15">
      <c r="A35" s="11" t="s">
        <v>147</v>
      </c>
      <c r="B35" s="11" t="s">
        <v>148</v>
      </c>
      <c r="C35" s="12">
        <v>266099.689095665</v>
      </c>
      <c r="D35" s="12">
        <v>272872.55204811</v>
      </c>
      <c r="E35" s="12">
        <v>283988.82599790802</v>
      </c>
      <c r="F35" s="12">
        <v>283088.86131321703</v>
      </c>
      <c r="G35" s="12">
        <v>344948.49221077998</v>
      </c>
      <c r="H35" s="12">
        <v>314381.14688459702</v>
      </c>
      <c r="I35" s="12">
        <v>335054.728199117</v>
      </c>
      <c r="J35" s="12">
        <v>356209.69535100798</v>
      </c>
      <c r="K35" s="6"/>
      <c r="L35" s="261"/>
      <c r="M35" s="6"/>
      <c r="N35" s="6"/>
      <c r="O35" s="6"/>
      <c r="P35" s="6"/>
      <c r="Q35" s="6"/>
      <c r="R35" s="6"/>
      <c r="S35" s="6"/>
      <c r="T35" s="6"/>
      <c r="U35" s="6"/>
      <c r="V35" s="7"/>
    </row>
    <row r="36" spans="1:28" ht="15">
      <c r="A36" s="11" t="s">
        <v>149</v>
      </c>
      <c r="B36" s="11" t="s">
        <v>150</v>
      </c>
      <c r="C36" s="12">
        <v>846516.57130099996</v>
      </c>
      <c r="D36" s="12">
        <v>846997.54587499995</v>
      </c>
      <c r="E36" s="12">
        <v>848555.007231</v>
      </c>
      <c r="F36" s="12">
        <v>850181.17021899996</v>
      </c>
      <c r="G36" s="12">
        <v>851209.00209900003</v>
      </c>
      <c r="H36" s="12">
        <v>854355.22246700001</v>
      </c>
      <c r="I36" s="12">
        <v>855711.38582199998</v>
      </c>
      <c r="J36" s="12">
        <v>857613.26131500001</v>
      </c>
      <c r="K36" s="6"/>
      <c r="L36" s="261"/>
      <c r="M36" s="6"/>
      <c r="N36" s="6"/>
      <c r="O36" s="6"/>
      <c r="P36" s="6"/>
      <c r="Q36" s="6"/>
      <c r="R36" s="6"/>
      <c r="S36" s="6"/>
      <c r="T36" s="6"/>
      <c r="U36" s="6"/>
      <c r="V36" s="7"/>
      <c r="AA36" s="90"/>
      <c r="AB36" s="90"/>
    </row>
    <row r="37" spans="1:28" ht="15">
      <c r="A37" s="11" t="s">
        <v>151</v>
      </c>
      <c r="B37" s="11" t="s">
        <v>152</v>
      </c>
      <c r="C37" s="12">
        <v>218311.90699995801</v>
      </c>
      <c r="D37" s="12">
        <v>228728.31489554199</v>
      </c>
      <c r="E37" s="12">
        <v>245095.78568400099</v>
      </c>
      <c r="F37" s="12">
        <v>259902.25639248901</v>
      </c>
      <c r="G37" s="12">
        <v>267061.31355174701</v>
      </c>
      <c r="H37" s="12">
        <v>276058.91545048502</v>
      </c>
      <c r="I37" s="12">
        <v>295801.73770797899</v>
      </c>
      <c r="J37" s="12">
        <v>300601.36112337501</v>
      </c>
      <c r="K37" s="6"/>
      <c r="L37" s="261"/>
      <c r="M37" s="6"/>
      <c r="N37" s="6"/>
      <c r="O37" s="6"/>
      <c r="P37" s="6"/>
      <c r="Q37" s="6"/>
      <c r="R37" s="6"/>
      <c r="S37" s="6"/>
      <c r="T37" s="6"/>
      <c r="U37" s="6"/>
      <c r="V37" s="7"/>
      <c r="AA37" s="90"/>
      <c r="AB37" s="90"/>
    </row>
    <row r="38" spans="1:28" ht="15">
      <c r="A38" s="171" t="s">
        <v>153</v>
      </c>
      <c r="B38" s="171" t="s">
        <v>154</v>
      </c>
      <c r="C38" s="19">
        <v>25468379.1715523</v>
      </c>
      <c r="D38" s="19">
        <v>25591614.450101402</v>
      </c>
      <c r="E38" s="19">
        <v>26230494.292794202</v>
      </c>
      <c r="F38" s="19">
        <v>26612769.9579877</v>
      </c>
      <c r="G38" s="19">
        <v>28109842.783619501</v>
      </c>
      <c r="H38" s="19">
        <v>27390360.463284701</v>
      </c>
      <c r="I38" s="19">
        <v>29067253.391880602</v>
      </c>
      <c r="J38" s="19">
        <v>31993158.052630201</v>
      </c>
      <c r="K38" s="6"/>
      <c r="L38" s="262"/>
      <c r="M38" s="6"/>
      <c r="N38" s="6"/>
      <c r="O38" s="6"/>
      <c r="P38" s="6"/>
      <c r="Q38" s="6"/>
      <c r="R38" s="6"/>
      <c r="S38" s="6"/>
      <c r="T38" s="6"/>
      <c r="U38" s="6"/>
      <c r="V38" s="7"/>
      <c r="AA38" s="90"/>
      <c r="AB38" s="90"/>
    </row>
    <row r="39" spans="1:28" ht="15">
      <c r="A39" s="171" t="s">
        <v>155</v>
      </c>
      <c r="B39" s="171" t="s">
        <v>156</v>
      </c>
      <c r="C39" s="19">
        <v>5072846.4843164003</v>
      </c>
      <c r="D39" s="19">
        <v>4964196.0698854597</v>
      </c>
      <c r="E39" s="19">
        <v>5024287.4328084104</v>
      </c>
      <c r="F39" s="19">
        <v>5013680.6336674597</v>
      </c>
      <c r="G39" s="19">
        <v>5181982.9834235003</v>
      </c>
      <c r="H39" s="19">
        <v>5187163.9842757797</v>
      </c>
      <c r="I39" s="19">
        <v>5474015.7848408204</v>
      </c>
      <c r="J39" s="19">
        <v>5683624.1226902604</v>
      </c>
      <c r="K39" s="6"/>
      <c r="L39" s="262"/>
      <c r="M39" s="6"/>
      <c r="N39" s="6"/>
      <c r="O39" s="6"/>
      <c r="P39" s="6"/>
      <c r="Q39" s="6"/>
      <c r="R39" s="6"/>
      <c r="S39" s="6"/>
      <c r="T39" s="6"/>
      <c r="U39" s="6"/>
      <c r="V39" s="7"/>
      <c r="AA39" s="90"/>
      <c r="AB39" s="90"/>
    </row>
    <row r="40" spans="1:28">
      <c r="A40" s="11"/>
      <c r="B40" s="18"/>
      <c r="C40" s="170"/>
      <c r="D40" s="170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8">
      <c r="A41" s="209"/>
      <c r="B41" s="18"/>
      <c r="C41" s="170"/>
      <c r="D41" s="170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8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  <c r="AA42" s="90"/>
      <c r="AB42" s="90"/>
    </row>
    <row r="43" spans="1:28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  <c r="AA43" s="90"/>
      <c r="AB43" s="90"/>
    </row>
    <row r="44" spans="1:28" ht="15" thickBot="1">
      <c r="A44" s="8"/>
      <c r="B44" s="8" t="s">
        <v>688</v>
      </c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  <c r="AA44" s="90"/>
    </row>
    <row r="45" spans="1:28" ht="15" thickTop="1">
      <c r="A45" s="11" t="s">
        <v>157</v>
      </c>
      <c r="B45" s="11" t="s">
        <v>158</v>
      </c>
      <c r="C45" s="12">
        <v>762498</v>
      </c>
      <c r="D45" s="12">
        <v>1010824</v>
      </c>
      <c r="E45" s="30">
        <v>1057393</v>
      </c>
      <c r="F45" s="30">
        <v>1324771</v>
      </c>
      <c r="G45" s="30">
        <v>1305730</v>
      </c>
      <c r="H45" s="30">
        <v>1517658</v>
      </c>
      <c r="I45" s="30">
        <v>1290889</v>
      </c>
      <c r="J45" s="30">
        <v>1474323</v>
      </c>
      <c r="K45" s="30">
        <v>1191228</v>
      </c>
      <c r="L45" s="30">
        <v>1264453</v>
      </c>
      <c r="M45" s="30">
        <v>1118067</v>
      </c>
      <c r="N45" s="30">
        <v>1016010</v>
      </c>
      <c r="O45" s="30">
        <v>1289193</v>
      </c>
      <c r="P45" s="30">
        <v>1238227</v>
      </c>
      <c r="Q45" s="30">
        <v>1516749</v>
      </c>
      <c r="R45" s="30">
        <v>1524297</v>
      </c>
      <c r="S45" s="30">
        <v>1500908</v>
      </c>
      <c r="T45" s="30">
        <v>1663121</v>
      </c>
      <c r="U45" s="30">
        <v>1982828</v>
      </c>
      <c r="V45" s="30">
        <v>1834599</v>
      </c>
      <c r="AA45" s="90"/>
      <c r="AB45" s="90"/>
    </row>
    <row r="46" spans="1:28">
      <c r="A46" s="11" t="s">
        <v>96</v>
      </c>
      <c r="B46" s="11" t="s">
        <v>97</v>
      </c>
      <c r="C46" s="12">
        <v>8160767</v>
      </c>
      <c r="D46" s="12">
        <v>8108889</v>
      </c>
      <c r="E46" s="30">
        <v>10107116</v>
      </c>
      <c r="F46" s="30">
        <v>10262302</v>
      </c>
      <c r="G46" s="30">
        <v>10638246</v>
      </c>
      <c r="H46" s="30">
        <v>10773906</v>
      </c>
      <c r="I46" s="30">
        <v>11376584</v>
      </c>
      <c r="J46" s="30">
        <v>11392036</v>
      </c>
      <c r="K46" s="30">
        <v>12024607</v>
      </c>
      <c r="L46" s="30">
        <v>11896088</v>
      </c>
      <c r="M46" s="30">
        <v>12206688</v>
      </c>
      <c r="N46" s="30">
        <v>12250264</v>
      </c>
      <c r="O46" s="30">
        <v>12563733</v>
      </c>
      <c r="P46" s="30">
        <v>12694353</v>
      </c>
      <c r="Q46" s="30">
        <v>12646120</v>
      </c>
      <c r="R46" s="30">
        <v>13034180</v>
      </c>
      <c r="S46" s="30">
        <v>13311052</v>
      </c>
      <c r="T46" s="30">
        <v>13959657</v>
      </c>
      <c r="U46" s="30">
        <v>13705834</v>
      </c>
      <c r="V46" s="30">
        <v>14320634</v>
      </c>
      <c r="AA46" s="90"/>
      <c r="AB46" s="90"/>
    </row>
    <row r="47" spans="1:28">
      <c r="A47" s="11" t="s">
        <v>159</v>
      </c>
      <c r="B47" s="11" t="s">
        <v>160</v>
      </c>
      <c r="C47" s="12">
        <v>2272284</v>
      </c>
      <c r="D47" s="12">
        <v>2311249</v>
      </c>
      <c r="E47" s="30">
        <v>4337443</v>
      </c>
      <c r="F47" s="30">
        <v>4204271</v>
      </c>
      <c r="G47" s="30">
        <v>4733923</v>
      </c>
      <c r="H47" s="30">
        <v>4367067</v>
      </c>
      <c r="I47" s="30">
        <v>4917158</v>
      </c>
      <c r="J47" s="30">
        <v>5167505</v>
      </c>
      <c r="K47" s="30">
        <v>5614477</v>
      </c>
      <c r="L47" s="30">
        <v>5062677</v>
      </c>
      <c r="M47" s="30">
        <v>5082475</v>
      </c>
      <c r="N47" s="30">
        <v>4846972</v>
      </c>
      <c r="O47" s="30">
        <v>5998734</v>
      </c>
      <c r="P47" s="30">
        <v>5720641</v>
      </c>
      <c r="Q47" s="30">
        <v>5649006</v>
      </c>
      <c r="R47" s="30">
        <v>5616392</v>
      </c>
      <c r="S47" s="30">
        <v>5824678</v>
      </c>
      <c r="T47" s="30">
        <v>6090109</v>
      </c>
      <c r="U47" s="30">
        <v>6051976</v>
      </c>
      <c r="V47" s="30">
        <v>5992525</v>
      </c>
      <c r="AA47" s="90"/>
      <c r="AB47" s="90"/>
    </row>
    <row r="48" spans="1:28" outlineLevel="1">
      <c r="A48" s="13"/>
      <c r="B48" s="13" t="s">
        <v>161</v>
      </c>
      <c r="C48" s="12">
        <v>2271781</v>
      </c>
      <c r="D48" s="12">
        <v>1894075</v>
      </c>
      <c r="E48" s="30">
        <v>4071022</v>
      </c>
      <c r="F48" s="30">
        <v>4203694</v>
      </c>
      <c r="G48" s="30">
        <v>4733583</v>
      </c>
      <c r="H48" s="30">
        <v>4366441</v>
      </c>
      <c r="I48" s="30">
        <v>4913605</v>
      </c>
      <c r="J48" s="30">
        <v>5164940</v>
      </c>
      <c r="K48" s="30">
        <v>5612937</v>
      </c>
      <c r="L48" s="30">
        <v>5057147</v>
      </c>
      <c r="M48" s="30">
        <v>5077581</v>
      </c>
      <c r="N48" s="30">
        <v>4844571</v>
      </c>
      <c r="O48" s="30">
        <v>5998489</v>
      </c>
      <c r="P48" s="30">
        <v>5710476</v>
      </c>
      <c r="Q48" s="30">
        <v>5649006</v>
      </c>
      <c r="R48" s="30">
        <v>5616392</v>
      </c>
      <c r="S48" s="30">
        <v>5824678</v>
      </c>
      <c r="T48" s="30">
        <v>6090109</v>
      </c>
      <c r="U48" s="30">
        <v>6051976</v>
      </c>
      <c r="V48" s="30">
        <v>5992525</v>
      </c>
      <c r="AA48" s="90"/>
      <c r="AB48" s="90"/>
    </row>
    <row r="49" spans="1:28" outlineLevel="1">
      <c r="A49" s="13"/>
      <c r="B49" s="13" t="s">
        <v>162</v>
      </c>
      <c r="C49" s="12">
        <v>503</v>
      </c>
      <c r="D49" s="12">
        <v>417174</v>
      </c>
      <c r="E49" s="30">
        <v>266421</v>
      </c>
      <c r="F49" s="30">
        <v>577</v>
      </c>
      <c r="G49" s="30">
        <v>340</v>
      </c>
      <c r="H49" s="30">
        <v>626</v>
      </c>
      <c r="I49" s="30">
        <v>3554</v>
      </c>
      <c r="J49" s="30">
        <v>2565</v>
      </c>
      <c r="K49" s="30">
        <v>1540</v>
      </c>
      <c r="L49" s="30">
        <v>5531</v>
      </c>
      <c r="M49" s="30">
        <v>4894</v>
      </c>
      <c r="N49" s="30">
        <v>2401</v>
      </c>
      <c r="O49" s="30">
        <v>245</v>
      </c>
      <c r="P49" s="30">
        <v>10165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AA49" s="90"/>
      <c r="AB49" s="90"/>
    </row>
    <row r="50" spans="1:28">
      <c r="A50" s="11" t="s">
        <v>163</v>
      </c>
      <c r="B50" s="11" t="s">
        <v>164</v>
      </c>
      <c r="C50" s="12">
        <v>530013</v>
      </c>
      <c r="D50" s="12">
        <v>808883</v>
      </c>
      <c r="E50" s="30">
        <v>2862595</v>
      </c>
      <c r="F50" s="30">
        <v>2734178</v>
      </c>
      <c r="G50" s="30">
        <v>2601649</v>
      </c>
      <c r="H50" s="30">
        <v>2642488</v>
      </c>
      <c r="I50" s="30">
        <v>2939273</v>
      </c>
      <c r="J50" s="30">
        <v>2846358</v>
      </c>
      <c r="K50" s="30">
        <v>3146949</v>
      </c>
      <c r="L50" s="30">
        <v>2781101</v>
      </c>
      <c r="M50" s="30">
        <v>2890844</v>
      </c>
      <c r="N50" s="30">
        <v>3229561</v>
      </c>
      <c r="O50" s="30">
        <v>3538992</v>
      </c>
      <c r="P50" s="30">
        <v>3692190</v>
      </c>
      <c r="Q50" s="30">
        <v>3460845</v>
      </c>
      <c r="R50" s="30">
        <v>3703716</v>
      </c>
      <c r="S50" s="30">
        <v>4082304</v>
      </c>
      <c r="T50" s="30">
        <v>4585162</v>
      </c>
      <c r="U50" s="30">
        <v>4391343</v>
      </c>
      <c r="V50" s="30">
        <v>4521366</v>
      </c>
    </row>
    <row r="51" spans="1:28">
      <c r="A51" s="11" t="s">
        <v>165</v>
      </c>
      <c r="B51" s="11" t="s">
        <v>166</v>
      </c>
      <c r="C51" s="12">
        <v>149446</v>
      </c>
      <c r="D51" s="12">
        <v>200089</v>
      </c>
      <c r="E51" s="30">
        <v>221797</v>
      </c>
      <c r="F51" s="30">
        <v>256611</v>
      </c>
      <c r="G51" s="30">
        <v>174205</v>
      </c>
      <c r="H51" s="30">
        <v>337711</v>
      </c>
      <c r="I51" s="30">
        <v>291970</v>
      </c>
      <c r="J51" s="30">
        <v>297632</v>
      </c>
      <c r="K51" s="30">
        <v>141496</v>
      </c>
      <c r="L51" s="30">
        <v>230055</v>
      </c>
      <c r="M51" s="30">
        <v>240866</v>
      </c>
      <c r="N51" s="30">
        <v>307062</v>
      </c>
      <c r="O51" s="30">
        <v>169456</v>
      </c>
      <c r="P51" s="30">
        <v>233315</v>
      </c>
      <c r="Q51" s="30">
        <v>257759</v>
      </c>
      <c r="R51" s="30">
        <v>214142</v>
      </c>
      <c r="S51" s="30">
        <v>175227</v>
      </c>
      <c r="T51" s="30">
        <v>219052</v>
      </c>
      <c r="U51" s="30">
        <v>132631</v>
      </c>
      <c r="V51" s="30">
        <v>145220</v>
      </c>
      <c r="AA51" s="90"/>
      <c r="AB51" s="90"/>
    </row>
    <row r="52" spans="1:28">
      <c r="A52" s="11" t="s">
        <v>167</v>
      </c>
      <c r="B52" s="11" t="s">
        <v>168</v>
      </c>
      <c r="C52" s="12">
        <v>114064</v>
      </c>
      <c r="D52" s="12">
        <v>118719</v>
      </c>
      <c r="E52" s="30">
        <v>270917</v>
      </c>
      <c r="F52" s="30">
        <v>468384</v>
      </c>
      <c r="G52" s="30">
        <v>96406</v>
      </c>
      <c r="H52" s="30">
        <v>394105</v>
      </c>
      <c r="I52" s="30">
        <v>429001</v>
      </c>
      <c r="J52" s="30">
        <v>449834</v>
      </c>
      <c r="K52" s="30">
        <v>93354</v>
      </c>
      <c r="L52" s="30">
        <v>90781</v>
      </c>
      <c r="M52" s="30">
        <v>64303</v>
      </c>
      <c r="N52" s="30">
        <v>69692</v>
      </c>
      <c r="O52" s="30">
        <v>79727</v>
      </c>
      <c r="P52" s="30">
        <v>75795</v>
      </c>
      <c r="Q52" s="30">
        <v>90292</v>
      </c>
      <c r="R52" s="30">
        <v>132795</v>
      </c>
      <c r="S52" s="30">
        <v>123400</v>
      </c>
      <c r="T52" s="30">
        <v>159548</v>
      </c>
      <c r="U52" s="30">
        <v>123567</v>
      </c>
      <c r="V52" s="30">
        <v>119642</v>
      </c>
    </row>
    <row r="53" spans="1:28">
      <c r="A53" s="11" t="s">
        <v>122</v>
      </c>
      <c r="B53" s="11" t="s">
        <v>123</v>
      </c>
      <c r="C53" s="12">
        <v>44573</v>
      </c>
      <c r="D53" s="12">
        <v>110144</v>
      </c>
      <c r="E53" s="30">
        <v>221630</v>
      </c>
      <c r="F53" s="30">
        <v>195191</v>
      </c>
      <c r="G53" s="30">
        <v>180577</v>
      </c>
      <c r="H53" s="30">
        <v>215166</v>
      </c>
      <c r="I53" s="30">
        <v>183783</v>
      </c>
      <c r="J53" s="30">
        <v>139332</v>
      </c>
      <c r="K53" s="30">
        <v>112235</v>
      </c>
      <c r="L53" s="30">
        <v>143114</v>
      </c>
      <c r="M53" s="30">
        <v>105482</v>
      </c>
      <c r="N53" s="30">
        <v>154852</v>
      </c>
      <c r="O53" s="30">
        <v>107913</v>
      </c>
      <c r="P53" s="30">
        <v>122547</v>
      </c>
      <c r="Q53" s="30">
        <v>66906</v>
      </c>
      <c r="R53" s="30">
        <v>131218</v>
      </c>
      <c r="S53" s="30">
        <v>124405</v>
      </c>
      <c r="T53" s="30">
        <v>128686</v>
      </c>
      <c r="U53" s="30">
        <v>134621</v>
      </c>
      <c r="V53" s="30">
        <v>219142</v>
      </c>
    </row>
    <row r="54" spans="1:28" outlineLevel="1">
      <c r="A54" s="13"/>
      <c r="B54" s="13" t="s">
        <v>109</v>
      </c>
      <c r="C54" s="12"/>
      <c r="D54" s="12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>
        <v>13605</v>
      </c>
      <c r="V54" s="30">
        <v>13170</v>
      </c>
    </row>
    <row r="55" spans="1:28" outlineLevel="1">
      <c r="A55" s="13"/>
      <c r="B55" s="13" t="s">
        <v>169</v>
      </c>
      <c r="C55" s="12">
        <v>13893</v>
      </c>
      <c r="D55" s="12">
        <v>46868</v>
      </c>
      <c r="E55" s="30">
        <v>30668</v>
      </c>
      <c r="F55" s="30">
        <v>18598</v>
      </c>
      <c r="G55" s="30">
        <v>18199</v>
      </c>
      <c r="H55" s="30">
        <v>20238</v>
      </c>
      <c r="I55" s="30">
        <v>6760</v>
      </c>
      <c r="J55" s="30">
        <v>14274</v>
      </c>
      <c r="K55" s="30">
        <v>5593</v>
      </c>
      <c r="L55" s="30">
        <v>11378</v>
      </c>
      <c r="M55" s="30">
        <v>484</v>
      </c>
      <c r="N55" s="30">
        <v>9188</v>
      </c>
      <c r="O55" s="30">
        <v>4192</v>
      </c>
      <c r="P55" s="30">
        <v>12402</v>
      </c>
      <c r="Q55" s="30">
        <v>9693</v>
      </c>
      <c r="R55" s="30">
        <v>17437</v>
      </c>
      <c r="S55" s="30">
        <v>42272</v>
      </c>
      <c r="T55" s="30">
        <v>4124</v>
      </c>
      <c r="U55" s="30">
        <v>3856</v>
      </c>
      <c r="V55" s="30">
        <v>9770</v>
      </c>
    </row>
    <row r="56" spans="1:28" outlineLevel="1">
      <c r="A56" s="13"/>
      <c r="B56" s="13" t="s">
        <v>170</v>
      </c>
      <c r="C56" s="12">
        <v>23674</v>
      </c>
      <c r="D56" s="12">
        <v>57019</v>
      </c>
      <c r="E56" s="30">
        <v>184455</v>
      </c>
      <c r="F56" s="30">
        <v>169457</v>
      </c>
      <c r="G56" s="30">
        <v>152458</v>
      </c>
      <c r="H56" s="30">
        <v>187602</v>
      </c>
      <c r="I56" s="30">
        <v>169853</v>
      </c>
      <c r="J56" s="30">
        <v>117721</v>
      </c>
      <c r="K56" s="30">
        <v>97378</v>
      </c>
      <c r="L56" s="30">
        <v>123525</v>
      </c>
      <c r="M56" s="30">
        <v>97124</v>
      </c>
      <c r="N56" s="30">
        <v>137992</v>
      </c>
      <c r="O56" s="30">
        <v>93133</v>
      </c>
      <c r="P56" s="30">
        <v>100891</v>
      </c>
      <c r="Q56" s="30">
        <v>48696</v>
      </c>
      <c r="R56" s="30">
        <v>105351</v>
      </c>
      <c r="S56" s="30">
        <v>70417</v>
      </c>
      <c r="T56" s="30">
        <v>98537</v>
      </c>
      <c r="U56" s="30">
        <v>75215</v>
      </c>
      <c r="V56" s="30">
        <v>149889</v>
      </c>
    </row>
    <row r="57" spans="1:28" outlineLevel="1">
      <c r="A57" s="13"/>
      <c r="B57" s="13" t="s">
        <v>171</v>
      </c>
      <c r="C57" s="12">
        <v>7005</v>
      </c>
      <c r="D57" s="12">
        <v>6257</v>
      </c>
      <c r="E57" s="30">
        <v>6507</v>
      </c>
      <c r="F57" s="30">
        <v>7136</v>
      </c>
      <c r="G57" s="30">
        <v>9919</v>
      </c>
      <c r="H57" s="30">
        <v>7325</v>
      </c>
      <c r="I57" s="30">
        <v>7170</v>
      </c>
      <c r="J57" s="30">
        <v>7337</v>
      </c>
      <c r="K57" s="30">
        <v>9264</v>
      </c>
      <c r="L57" s="30">
        <v>8211</v>
      </c>
      <c r="M57" s="30">
        <v>7874</v>
      </c>
      <c r="N57" s="30">
        <v>7672</v>
      </c>
      <c r="O57" s="30">
        <v>10588</v>
      </c>
      <c r="P57" s="30">
        <v>9254</v>
      </c>
      <c r="Q57" s="30">
        <v>8517</v>
      </c>
      <c r="R57" s="30">
        <v>8430</v>
      </c>
      <c r="S57" s="30">
        <v>11716</v>
      </c>
      <c r="T57" s="30">
        <v>14363</v>
      </c>
      <c r="U57" s="30">
        <v>41944</v>
      </c>
      <c r="V57" s="30">
        <v>46312</v>
      </c>
    </row>
    <row r="58" spans="1:28">
      <c r="A58" s="11" t="s">
        <v>116</v>
      </c>
      <c r="B58" s="11" t="s">
        <v>172</v>
      </c>
      <c r="C58" s="12"/>
      <c r="D58" s="12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>
        <v>355891</v>
      </c>
      <c r="Q58" s="30">
        <v>382669</v>
      </c>
      <c r="R58" s="30">
        <v>381451</v>
      </c>
      <c r="S58" s="30">
        <v>389692</v>
      </c>
      <c r="T58" s="30">
        <v>411274</v>
      </c>
      <c r="U58" s="30">
        <v>395124</v>
      </c>
      <c r="V58" s="30">
        <v>391517</v>
      </c>
    </row>
    <row r="59" spans="1:28">
      <c r="A59" s="11" t="s">
        <v>173</v>
      </c>
      <c r="B59" s="11" t="s">
        <v>111</v>
      </c>
      <c r="C59" s="12">
        <v>304005</v>
      </c>
      <c r="D59" s="12">
        <v>267080</v>
      </c>
      <c r="E59" s="30">
        <v>653589</v>
      </c>
      <c r="F59" s="30">
        <v>703875</v>
      </c>
      <c r="G59" s="30">
        <v>1098835</v>
      </c>
      <c r="H59" s="30">
        <v>672048</v>
      </c>
      <c r="I59" s="30">
        <v>724771</v>
      </c>
      <c r="J59" s="30">
        <v>712913</v>
      </c>
      <c r="K59" s="30">
        <v>822694</v>
      </c>
      <c r="L59" s="30">
        <v>780364</v>
      </c>
      <c r="M59" s="30">
        <v>742658</v>
      </c>
      <c r="N59" s="30">
        <v>704488</v>
      </c>
      <c r="O59" s="30">
        <v>827905</v>
      </c>
      <c r="P59" s="30"/>
      <c r="Q59" s="30">
        <v>788950</v>
      </c>
      <c r="R59" s="30">
        <v>771420</v>
      </c>
      <c r="S59" s="30">
        <v>763204</v>
      </c>
      <c r="T59" s="30">
        <v>777652</v>
      </c>
      <c r="U59" s="30">
        <v>841289</v>
      </c>
      <c r="V59" s="30">
        <v>841871</v>
      </c>
    </row>
    <row r="60" spans="1:28">
      <c r="A60" s="11" t="s">
        <v>174</v>
      </c>
      <c r="B60" s="11" t="s">
        <v>175</v>
      </c>
      <c r="C60" s="12">
        <v>13387</v>
      </c>
      <c r="D60" s="12">
        <v>679</v>
      </c>
      <c r="E60" s="30">
        <v>7562</v>
      </c>
      <c r="F60" s="30">
        <v>7533</v>
      </c>
      <c r="G60" s="30">
        <v>6095</v>
      </c>
      <c r="H60" s="30">
        <v>6077</v>
      </c>
      <c r="I60" s="30">
        <v>1164</v>
      </c>
      <c r="J60" s="30">
        <v>1192</v>
      </c>
      <c r="K60" s="30">
        <v>4306</v>
      </c>
      <c r="L60" s="30">
        <v>3767</v>
      </c>
      <c r="M60" s="30">
        <v>5407</v>
      </c>
      <c r="N60" s="30">
        <v>4898</v>
      </c>
      <c r="O60" s="30">
        <v>5461</v>
      </c>
      <c r="P60" s="30">
        <v>10728</v>
      </c>
      <c r="Q60" s="30">
        <v>11578</v>
      </c>
      <c r="R60" s="30">
        <v>11382</v>
      </c>
      <c r="S60" s="30">
        <v>18238</v>
      </c>
      <c r="T60" s="30">
        <v>15603</v>
      </c>
      <c r="U60" s="30">
        <v>14192</v>
      </c>
      <c r="V60" s="30">
        <v>14408</v>
      </c>
    </row>
    <row r="61" spans="1:28">
      <c r="A61" s="11" t="s">
        <v>176</v>
      </c>
      <c r="B61" s="11" t="s">
        <v>177</v>
      </c>
      <c r="C61" s="12">
        <v>623942</v>
      </c>
      <c r="D61" s="12">
        <v>635623</v>
      </c>
      <c r="E61" s="30">
        <v>732988</v>
      </c>
      <c r="F61" s="30">
        <v>724253</v>
      </c>
      <c r="G61" s="30">
        <v>750185</v>
      </c>
      <c r="H61" s="30">
        <v>735348</v>
      </c>
      <c r="I61" s="30">
        <v>750469</v>
      </c>
      <c r="J61" s="30">
        <v>715855</v>
      </c>
      <c r="K61" s="30">
        <v>883286</v>
      </c>
      <c r="L61" s="30">
        <v>866993</v>
      </c>
      <c r="M61" s="30">
        <v>867112</v>
      </c>
      <c r="N61" s="30">
        <v>868129</v>
      </c>
      <c r="O61" s="30">
        <v>964149</v>
      </c>
      <c r="P61" s="30">
        <v>963164</v>
      </c>
      <c r="Q61" s="30">
        <v>975606</v>
      </c>
      <c r="R61" s="30">
        <v>1006015</v>
      </c>
      <c r="S61" s="30">
        <v>1104520</v>
      </c>
      <c r="T61" s="30">
        <v>1114998</v>
      </c>
      <c r="U61" s="30">
        <v>1107631</v>
      </c>
      <c r="V61" s="30">
        <v>1115349</v>
      </c>
    </row>
    <row r="62" spans="1:28">
      <c r="A62" s="11" t="s">
        <v>178</v>
      </c>
      <c r="B62" s="11" t="s">
        <v>179</v>
      </c>
      <c r="C62" s="12">
        <v>119324</v>
      </c>
      <c r="D62" s="12">
        <v>116002</v>
      </c>
      <c r="E62" s="30">
        <v>423683</v>
      </c>
      <c r="F62" s="30">
        <v>479151</v>
      </c>
      <c r="G62" s="30">
        <v>551903</v>
      </c>
      <c r="H62" s="30">
        <v>543503</v>
      </c>
      <c r="I62" s="30">
        <v>566269</v>
      </c>
      <c r="J62" s="30">
        <v>553793</v>
      </c>
      <c r="K62" s="30">
        <v>567624</v>
      </c>
      <c r="L62" s="30">
        <v>538821</v>
      </c>
      <c r="M62" s="30">
        <v>531521</v>
      </c>
      <c r="N62" s="30">
        <v>531969</v>
      </c>
      <c r="O62" s="30">
        <v>581096</v>
      </c>
      <c r="P62" s="30">
        <v>573198</v>
      </c>
      <c r="Q62" s="30">
        <v>572121</v>
      </c>
      <c r="R62" s="30">
        <v>590028</v>
      </c>
      <c r="S62" s="30">
        <v>559818</v>
      </c>
      <c r="T62" s="30">
        <v>604008</v>
      </c>
      <c r="U62" s="30">
        <v>579375</v>
      </c>
      <c r="V62" s="30">
        <v>602136</v>
      </c>
    </row>
    <row r="63" spans="1:28">
      <c r="A63" s="11" t="s">
        <v>180</v>
      </c>
      <c r="B63" s="11" t="s">
        <v>181</v>
      </c>
      <c r="C63" s="12">
        <v>70911</v>
      </c>
      <c r="D63" s="12">
        <v>74567</v>
      </c>
      <c r="E63" s="30">
        <v>514335</v>
      </c>
      <c r="F63" s="30">
        <v>565099</v>
      </c>
      <c r="G63" s="30">
        <v>591184</v>
      </c>
      <c r="H63" s="30">
        <v>563049</v>
      </c>
      <c r="I63" s="30">
        <v>568771</v>
      </c>
      <c r="J63" s="30">
        <v>536552</v>
      </c>
      <c r="K63" s="30">
        <v>538442</v>
      </c>
      <c r="L63" s="30">
        <v>490668</v>
      </c>
      <c r="M63" s="30">
        <v>452941</v>
      </c>
      <c r="N63" s="30">
        <v>425882</v>
      </c>
      <c r="O63" s="30">
        <v>472172</v>
      </c>
      <c r="P63" s="30">
        <v>1231374</v>
      </c>
      <c r="Q63" s="30">
        <v>462904</v>
      </c>
      <c r="R63" s="30">
        <v>464632</v>
      </c>
      <c r="S63" s="30">
        <v>440295</v>
      </c>
      <c r="T63" s="30">
        <v>469141</v>
      </c>
      <c r="U63" s="30">
        <v>448150</v>
      </c>
      <c r="V63" s="30">
        <v>455380</v>
      </c>
    </row>
    <row r="64" spans="1:28">
      <c r="A64" s="11" t="s">
        <v>182</v>
      </c>
      <c r="B64" s="11" t="s">
        <v>183</v>
      </c>
      <c r="C64" s="12">
        <v>45720</v>
      </c>
      <c r="D64" s="12">
        <v>45477</v>
      </c>
      <c r="E64" s="30">
        <v>41255</v>
      </c>
      <c r="F64" s="30">
        <v>42391</v>
      </c>
      <c r="G64" s="30">
        <v>45932</v>
      </c>
      <c r="H64" s="30">
        <v>45951</v>
      </c>
      <c r="I64" s="30">
        <v>42080</v>
      </c>
      <c r="J64" s="30">
        <v>43967</v>
      </c>
      <c r="K64" s="30">
        <v>49173</v>
      </c>
      <c r="L64" s="30">
        <v>47486</v>
      </c>
      <c r="M64" s="30">
        <v>46724</v>
      </c>
      <c r="N64" s="30">
        <v>50425</v>
      </c>
      <c r="O64" s="30">
        <v>38271</v>
      </c>
      <c r="P64" s="30">
        <v>26129</v>
      </c>
      <c r="Q64" s="30">
        <v>33775</v>
      </c>
      <c r="R64" s="30">
        <v>6853</v>
      </c>
      <c r="S64" s="30">
        <v>1550</v>
      </c>
      <c r="T64" s="30">
        <v>2799</v>
      </c>
      <c r="U64" s="30">
        <v>2592</v>
      </c>
      <c r="V64" s="30">
        <v>4284</v>
      </c>
    </row>
    <row r="65" spans="1:22" outlineLevel="1">
      <c r="A65" s="13"/>
      <c r="B65" s="13" t="s">
        <v>113</v>
      </c>
      <c r="C65" s="12">
        <v>45720</v>
      </c>
      <c r="D65" s="12">
        <v>45477</v>
      </c>
      <c r="E65" s="30">
        <v>41255</v>
      </c>
      <c r="F65" s="30">
        <v>42391</v>
      </c>
      <c r="G65" s="30">
        <v>45932</v>
      </c>
      <c r="H65" s="30">
        <v>45951</v>
      </c>
      <c r="I65" s="30">
        <v>42080</v>
      </c>
      <c r="J65" s="30">
        <v>43967</v>
      </c>
      <c r="K65" s="30">
        <v>49173</v>
      </c>
      <c r="L65" s="30">
        <v>47486</v>
      </c>
      <c r="M65" s="30">
        <v>46724</v>
      </c>
      <c r="N65" s="30">
        <v>50425</v>
      </c>
      <c r="O65" s="30">
        <v>38271</v>
      </c>
      <c r="P65" s="30">
        <v>26128</v>
      </c>
      <c r="Q65" s="30">
        <v>33775</v>
      </c>
      <c r="R65" s="30">
        <v>6853</v>
      </c>
      <c r="S65" s="30">
        <v>1550</v>
      </c>
      <c r="T65" s="30"/>
      <c r="U65" s="30">
        <v>2592</v>
      </c>
      <c r="V65" s="30">
        <v>4284</v>
      </c>
    </row>
    <row r="66" spans="1:22" outlineLevel="1">
      <c r="A66" s="13"/>
      <c r="B66" s="13" t="s">
        <v>184</v>
      </c>
      <c r="C66" s="12">
        <v>0</v>
      </c>
      <c r="D66" s="12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1</v>
      </c>
      <c r="Q66" s="30">
        <v>0</v>
      </c>
      <c r="R66" s="30">
        <v>0</v>
      </c>
      <c r="S66" s="30">
        <v>0</v>
      </c>
      <c r="T66" s="30"/>
      <c r="U66" s="30">
        <v>0</v>
      </c>
      <c r="V66" s="30">
        <v>0</v>
      </c>
    </row>
    <row r="67" spans="1:22">
      <c r="A67" s="14" t="s">
        <v>126</v>
      </c>
      <c r="B67" s="14" t="s">
        <v>127</v>
      </c>
      <c r="C67" s="19">
        <v>13210934</v>
      </c>
      <c r="D67" s="19">
        <v>13808224</v>
      </c>
      <c r="E67" s="31">
        <v>21452302</v>
      </c>
      <c r="F67" s="31">
        <v>21968011</v>
      </c>
      <c r="G67" s="31">
        <v>22774869</v>
      </c>
      <c r="H67" s="31">
        <v>22814077</v>
      </c>
      <c r="I67" s="31">
        <v>24082182</v>
      </c>
      <c r="J67" s="31">
        <v>24331291</v>
      </c>
      <c r="K67" s="31">
        <v>25189871</v>
      </c>
      <c r="L67" s="31">
        <v>24196369</v>
      </c>
      <c r="M67" s="31">
        <v>24355088</v>
      </c>
      <c r="N67" s="31">
        <v>24460204</v>
      </c>
      <c r="O67" s="31">
        <v>26636803</v>
      </c>
      <c r="P67" s="31">
        <v>26937552</v>
      </c>
      <c r="Q67" s="31">
        <v>26915279</v>
      </c>
      <c r="R67" s="31">
        <v>27588520</v>
      </c>
      <c r="S67" s="31">
        <v>28419288</v>
      </c>
      <c r="T67" s="31">
        <v>30200809</v>
      </c>
      <c r="U67" s="31">
        <v>29911152</v>
      </c>
      <c r="V67" s="31">
        <v>30578073</v>
      </c>
    </row>
    <row r="68" spans="1:22">
      <c r="A68" s="11" t="s">
        <v>128</v>
      </c>
      <c r="B68" s="11" t="s">
        <v>185</v>
      </c>
      <c r="C68" s="12">
        <v>554927</v>
      </c>
      <c r="D68" s="12">
        <v>1014771</v>
      </c>
      <c r="E68" s="30">
        <v>252164</v>
      </c>
      <c r="F68" s="30">
        <v>282725</v>
      </c>
      <c r="G68" s="30">
        <v>237320</v>
      </c>
      <c r="H68" s="30">
        <v>267478</v>
      </c>
      <c r="I68" s="30">
        <v>261818</v>
      </c>
      <c r="J68" s="30">
        <v>242079</v>
      </c>
      <c r="K68" s="30">
        <v>252705</v>
      </c>
      <c r="L68" s="30">
        <v>254171</v>
      </c>
      <c r="M68" s="30">
        <v>274825</v>
      </c>
      <c r="N68" s="30">
        <v>251693</v>
      </c>
      <c r="O68" s="30">
        <v>360740</v>
      </c>
      <c r="P68" s="30">
        <v>351072</v>
      </c>
      <c r="Q68" s="30">
        <v>346430</v>
      </c>
      <c r="R68" s="30">
        <v>403477</v>
      </c>
      <c r="S68" s="30">
        <v>392799</v>
      </c>
      <c r="T68" s="30">
        <v>536682</v>
      </c>
      <c r="U68" s="30">
        <v>483242</v>
      </c>
      <c r="V68" s="30">
        <v>465729</v>
      </c>
    </row>
    <row r="69" spans="1:22">
      <c r="A69" s="11" t="s">
        <v>130</v>
      </c>
      <c r="B69" s="11" t="s">
        <v>186</v>
      </c>
      <c r="C69" s="12"/>
      <c r="D69" s="12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>
        <v>359531</v>
      </c>
      <c r="Q69" s="30">
        <v>387946</v>
      </c>
      <c r="R69" s="30">
        <v>392557</v>
      </c>
      <c r="S69" s="30">
        <v>402178</v>
      </c>
      <c r="T69" s="30">
        <v>405979</v>
      </c>
      <c r="U69" s="30">
        <v>385838</v>
      </c>
      <c r="V69" s="30">
        <v>384512</v>
      </c>
    </row>
    <row r="70" spans="1:22">
      <c r="A70" s="11" t="s">
        <v>187</v>
      </c>
      <c r="B70" s="11" t="s">
        <v>188</v>
      </c>
      <c r="C70" s="12">
        <v>8112515</v>
      </c>
      <c r="D70" s="12">
        <v>8256580</v>
      </c>
      <c r="E70" s="30">
        <v>12420539</v>
      </c>
      <c r="F70" s="30">
        <v>12725906</v>
      </c>
      <c r="G70" s="30">
        <v>13428353</v>
      </c>
      <c r="H70" s="30">
        <v>13749423</v>
      </c>
      <c r="I70" s="30">
        <v>14514940</v>
      </c>
      <c r="J70" s="30">
        <v>14570535</v>
      </c>
      <c r="K70" s="30">
        <v>15263959</v>
      </c>
      <c r="L70" s="30">
        <v>14812732</v>
      </c>
      <c r="M70" s="30">
        <v>14781265</v>
      </c>
      <c r="N70" s="30">
        <v>14903389</v>
      </c>
      <c r="O70" s="30">
        <v>15894415</v>
      </c>
      <c r="P70" s="30">
        <v>16015381</v>
      </c>
      <c r="Q70" s="30">
        <v>16057781</v>
      </c>
      <c r="R70" s="30">
        <v>16471992</v>
      </c>
      <c r="S70" s="30">
        <v>16921836</v>
      </c>
      <c r="T70" s="30">
        <v>18057119</v>
      </c>
      <c r="U70" s="30">
        <v>17994296</v>
      </c>
      <c r="V70" s="30">
        <v>18597187</v>
      </c>
    </row>
    <row r="71" spans="1:22">
      <c r="A71" s="11" t="s">
        <v>189</v>
      </c>
      <c r="B71" s="11" t="s">
        <v>190</v>
      </c>
      <c r="C71" s="12">
        <v>165287</v>
      </c>
      <c r="D71" s="12">
        <v>150695</v>
      </c>
      <c r="E71" s="30">
        <v>190992</v>
      </c>
      <c r="F71" s="30">
        <v>238666</v>
      </c>
      <c r="G71" s="30">
        <v>241630</v>
      </c>
      <c r="H71" s="30">
        <v>233919</v>
      </c>
      <c r="I71" s="30">
        <v>241999</v>
      </c>
      <c r="J71" s="30">
        <v>295527</v>
      </c>
      <c r="K71" s="30">
        <v>321268</v>
      </c>
      <c r="L71" s="30">
        <v>284571</v>
      </c>
      <c r="M71" s="30">
        <v>285230</v>
      </c>
      <c r="N71" s="30">
        <v>341257</v>
      </c>
      <c r="O71" s="30">
        <v>361873</v>
      </c>
      <c r="P71" s="30">
        <v>318634</v>
      </c>
      <c r="Q71" s="30">
        <v>331486</v>
      </c>
      <c r="R71" s="30">
        <v>410303</v>
      </c>
      <c r="S71" s="30">
        <v>372022</v>
      </c>
      <c r="T71" s="30">
        <v>346871</v>
      </c>
      <c r="U71" s="30">
        <v>358600</v>
      </c>
      <c r="V71" s="30">
        <v>452441</v>
      </c>
    </row>
    <row r="72" spans="1:22">
      <c r="A72" s="11" t="s">
        <v>191</v>
      </c>
      <c r="B72" s="11" t="s">
        <v>192</v>
      </c>
      <c r="C72" s="12">
        <v>55497</v>
      </c>
      <c r="D72" s="12">
        <v>85437</v>
      </c>
      <c r="E72" s="30">
        <v>233721</v>
      </c>
      <c r="F72" s="30">
        <v>222815</v>
      </c>
      <c r="G72" s="30">
        <v>228323</v>
      </c>
      <c r="H72" s="30">
        <v>170231</v>
      </c>
      <c r="I72" s="30">
        <v>169046</v>
      </c>
      <c r="J72" s="30">
        <v>257094</v>
      </c>
      <c r="K72" s="30">
        <v>252275</v>
      </c>
      <c r="L72" s="30">
        <v>238470</v>
      </c>
      <c r="M72" s="30">
        <v>204456</v>
      </c>
      <c r="N72" s="30">
        <v>195342</v>
      </c>
      <c r="O72" s="30">
        <v>209759</v>
      </c>
      <c r="P72" s="30">
        <v>198015</v>
      </c>
      <c r="Q72" s="30">
        <v>204094</v>
      </c>
      <c r="R72" s="30">
        <v>194355</v>
      </c>
      <c r="S72" s="30">
        <v>184424</v>
      </c>
      <c r="T72" s="30">
        <v>176380</v>
      </c>
      <c r="U72" s="30">
        <v>233955</v>
      </c>
      <c r="V72" s="30">
        <v>172573</v>
      </c>
    </row>
    <row r="73" spans="1:22">
      <c r="A73" s="11" t="s">
        <v>193</v>
      </c>
      <c r="B73" s="11" t="s">
        <v>194</v>
      </c>
      <c r="C73" s="12">
        <v>853707</v>
      </c>
      <c r="D73" s="12">
        <v>900425</v>
      </c>
      <c r="E73" s="30">
        <v>3280724</v>
      </c>
      <c r="F73" s="30">
        <v>3155953</v>
      </c>
      <c r="G73" s="30">
        <v>2135409</v>
      </c>
      <c r="H73" s="30">
        <v>1997176</v>
      </c>
      <c r="I73" s="30">
        <v>2196079</v>
      </c>
      <c r="J73" s="30">
        <v>2212998</v>
      </c>
      <c r="K73" s="30">
        <v>2362593</v>
      </c>
      <c r="L73" s="30">
        <v>2180965</v>
      </c>
      <c r="M73" s="30">
        <v>2275165</v>
      </c>
      <c r="N73" s="30">
        <v>2172177</v>
      </c>
      <c r="O73" s="30">
        <v>2798279</v>
      </c>
      <c r="P73" s="30">
        <v>2853876</v>
      </c>
      <c r="Q73" s="30">
        <v>2655426</v>
      </c>
      <c r="R73" s="30">
        <v>2666533</v>
      </c>
      <c r="S73" s="30">
        <v>2994750</v>
      </c>
      <c r="T73" s="30">
        <v>3273941</v>
      </c>
      <c r="U73" s="30">
        <v>3179940</v>
      </c>
      <c r="V73" s="30">
        <v>3099144</v>
      </c>
    </row>
    <row r="74" spans="1:22" outlineLevel="1">
      <c r="A74" s="13"/>
      <c r="B74" s="13" t="s">
        <v>195</v>
      </c>
      <c r="C74" s="12">
        <v>853432</v>
      </c>
      <c r="D74" s="12">
        <v>776513</v>
      </c>
      <c r="E74" s="30">
        <v>1864098</v>
      </c>
      <c r="F74" s="30">
        <v>1780557</v>
      </c>
      <c r="G74" s="30">
        <v>2134386</v>
      </c>
      <c r="H74" s="30">
        <v>1826832</v>
      </c>
      <c r="I74" s="30">
        <v>2110426</v>
      </c>
      <c r="J74" s="30">
        <v>2127390</v>
      </c>
      <c r="K74" s="30">
        <v>2361749</v>
      </c>
      <c r="L74" s="30">
        <v>2004577</v>
      </c>
      <c r="M74" s="30">
        <v>2157532</v>
      </c>
      <c r="N74" s="30">
        <v>2113300</v>
      </c>
      <c r="O74" s="30">
        <v>2798153</v>
      </c>
      <c r="P74" s="30">
        <v>2649235</v>
      </c>
      <c r="Q74" s="30">
        <v>2587253</v>
      </c>
      <c r="R74" s="30">
        <v>2666533</v>
      </c>
      <c r="S74" s="30">
        <v>2994750</v>
      </c>
      <c r="T74" s="30">
        <v>3053483</v>
      </c>
      <c r="U74" s="30">
        <v>3015998</v>
      </c>
      <c r="V74" s="30">
        <v>3099143</v>
      </c>
    </row>
    <row r="75" spans="1:22" outlineLevel="1">
      <c r="A75" s="13"/>
      <c r="B75" s="13" t="s">
        <v>139</v>
      </c>
      <c r="C75" s="12">
        <v>275</v>
      </c>
      <c r="D75" s="12">
        <v>123912</v>
      </c>
      <c r="E75" s="30">
        <v>1416626</v>
      </c>
      <c r="F75" s="30">
        <v>1375395</v>
      </c>
      <c r="G75" s="30">
        <v>1023</v>
      </c>
      <c r="H75" s="30">
        <v>170345</v>
      </c>
      <c r="I75" s="30">
        <v>85653</v>
      </c>
      <c r="J75" s="30">
        <v>85608</v>
      </c>
      <c r="K75" s="30">
        <v>844</v>
      </c>
      <c r="L75" s="30">
        <v>176388</v>
      </c>
      <c r="M75" s="30">
        <v>117633</v>
      </c>
      <c r="N75" s="30">
        <v>58877</v>
      </c>
      <c r="O75" s="30">
        <v>126</v>
      </c>
      <c r="P75" s="30">
        <v>204642</v>
      </c>
      <c r="Q75" s="30">
        <v>68173</v>
      </c>
      <c r="R75" s="30">
        <v>0</v>
      </c>
      <c r="S75" s="30">
        <v>0</v>
      </c>
      <c r="T75" s="30">
        <v>220458</v>
      </c>
      <c r="U75" s="30">
        <v>163942</v>
      </c>
      <c r="V75" s="30">
        <v>0</v>
      </c>
    </row>
    <row r="76" spans="1:22">
      <c r="A76" s="11" t="s">
        <v>165</v>
      </c>
      <c r="B76" s="11" t="s">
        <v>166</v>
      </c>
      <c r="C76" s="12">
        <v>238525</v>
      </c>
      <c r="D76" s="12">
        <v>294608</v>
      </c>
      <c r="E76" s="30">
        <v>391005</v>
      </c>
      <c r="F76" s="30">
        <v>413652</v>
      </c>
      <c r="G76" s="30">
        <v>319715</v>
      </c>
      <c r="H76" s="30">
        <v>468820</v>
      </c>
      <c r="I76" s="30">
        <v>453391</v>
      </c>
      <c r="J76" s="30">
        <v>453333</v>
      </c>
      <c r="K76" s="30">
        <v>348587</v>
      </c>
      <c r="L76" s="30">
        <v>399164</v>
      </c>
      <c r="M76" s="30">
        <v>436618</v>
      </c>
      <c r="N76" s="30">
        <v>432787</v>
      </c>
      <c r="O76" s="30">
        <v>418428</v>
      </c>
      <c r="P76" s="30">
        <v>415318</v>
      </c>
      <c r="Q76" s="30">
        <v>435804</v>
      </c>
      <c r="R76" s="30">
        <v>328538</v>
      </c>
      <c r="S76" s="30">
        <v>333969</v>
      </c>
      <c r="T76" s="30">
        <v>357182</v>
      </c>
      <c r="U76" s="30">
        <v>422332</v>
      </c>
      <c r="V76" s="30">
        <v>431079</v>
      </c>
    </row>
    <row r="77" spans="1:22">
      <c r="A77" s="11" t="s">
        <v>196</v>
      </c>
      <c r="B77" s="11" t="s">
        <v>150</v>
      </c>
      <c r="C77" s="12">
        <v>0</v>
      </c>
      <c r="D77" s="12">
        <v>0</v>
      </c>
      <c r="E77" s="30">
        <v>1000643</v>
      </c>
      <c r="F77" s="30">
        <v>1000724</v>
      </c>
      <c r="G77" s="30">
        <v>997525</v>
      </c>
      <c r="H77" s="30">
        <v>996494</v>
      </c>
      <c r="I77" s="30">
        <v>994978</v>
      </c>
      <c r="J77" s="30">
        <v>993703</v>
      </c>
      <c r="K77" s="30">
        <v>994565</v>
      </c>
      <c r="L77" s="30">
        <v>993830</v>
      </c>
      <c r="M77" s="30">
        <v>993365</v>
      </c>
      <c r="N77" s="30">
        <v>993602</v>
      </c>
      <c r="O77" s="30">
        <v>994503</v>
      </c>
      <c r="P77" s="30">
        <v>994409</v>
      </c>
      <c r="Q77" s="30">
        <v>995088</v>
      </c>
      <c r="R77" s="30">
        <v>996162</v>
      </c>
      <c r="S77" s="30">
        <v>996805</v>
      </c>
      <c r="T77" s="30">
        <v>996744</v>
      </c>
      <c r="U77" s="30">
        <v>847964</v>
      </c>
      <c r="V77" s="30">
        <v>846410</v>
      </c>
    </row>
    <row r="78" spans="1:22">
      <c r="A78" s="11" t="s">
        <v>197</v>
      </c>
      <c r="B78" s="11" t="s">
        <v>198</v>
      </c>
      <c r="C78" s="12">
        <v>330345</v>
      </c>
      <c r="D78" s="12">
        <v>309702</v>
      </c>
      <c r="E78" s="30">
        <v>378864</v>
      </c>
      <c r="F78" s="30">
        <v>365157</v>
      </c>
      <c r="G78" s="30">
        <v>856344</v>
      </c>
      <c r="H78" s="30">
        <v>404054</v>
      </c>
      <c r="I78" s="30">
        <v>431117</v>
      </c>
      <c r="J78" s="30">
        <v>428796</v>
      </c>
      <c r="K78" s="30">
        <v>532194</v>
      </c>
      <c r="L78" s="30">
        <v>478390</v>
      </c>
      <c r="M78" s="30">
        <v>473957</v>
      </c>
      <c r="N78" s="30">
        <v>437989</v>
      </c>
      <c r="O78" s="30">
        <v>526497</v>
      </c>
      <c r="P78" s="30">
        <v>496016</v>
      </c>
      <c r="Q78" s="30">
        <v>486812</v>
      </c>
      <c r="R78" s="30">
        <v>502562</v>
      </c>
      <c r="S78" s="30">
        <v>528497</v>
      </c>
      <c r="T78" s="30">
        <v>651608</v>
      </c>
      <c r="U78" s="30">
        <v>588683</v>
      </c>
      <c r="V78" s="30">
        <v>592929</v>
      </c>
    </row>
    <row r="79" spans="1:22">
      <c r="A79" s="11" t="s">
        <v>167</v>
      </c>
      <c r="B79" s="11" t="s">
        <v>168</v>
      </c>
      <c r="C79" s="12">
        <v>235350</v>
      </c>
      <c r="D79" s="12">
        <v>213771</v>
      </c>
      <c r="E79" s="30">
        <v>507950</v>
      </c>
      <c r="F79" s="30">
        <v>642842</v>
      </c>
      <c r="G79" s="30">
        <v>286026</v>
      </c>
      <c r="H79" s="30">
        <v>571890</v>
      </c>
      <c r="I79" s="30">
        <v>614738</v>
      </c>
      <c r="J79" s="30">
        <v>636184</v>
      </c>
      <c r="K79" s="30">
        <v>360766</v>
      </c>
      <c r="L79" s="30">
        <v>305215</v>
      </c>
      <c r="M79" s="30">
        <v>296031</v>
      </c>
      <c r="N79" s="30">
        <v>286415</v>
      </c>
      <c r="O79" s="30">
        <v>256632</v>
      </c>
      <c r="P79" s="30">
        <v>233775</v>
      </c>
      <c r="Q79" s="30">
        <v>229350</v>
      </c>
      <c r="R79" s="30">
        <v>232711</v>
      </c>
      <c r="S79" s="30">
        <v>268582</v>
      </c>
      <c r="T79" s="30">
        <v>271321</v>
      </c>
      <c r="U79" s="30">
        <v>220756</v>
      </c>
      <c r="V79" s="30">
        <v>217011</v>
      </c>
    </row>
    <row r="80" spans="1:22">
      <c r="A80" s="14" t="s">
        <v>153</v>
      </c>
      <c r="B80" s="14" t="s">
        <v>154</v>
      </c>
      <c r="C80" s="20">
        <v>10546153</v>
      </c>
      <c r="D80" s="20">
        <v>11225989</v>
      </c>
      <c r="E80" s="31">
        <v>18656602</v>
      </c>
      <c r="F80" s="31">
        <v>19048439</v>
      </c>
      <c r="G80" s="31">
        <v>18730645</v>
      </c>
      <c r="H80" s="31">
        <v>18859484</v>
      </c>
      <c r="I80" s="31">
        <v>19878106</v>
      </c>
      <c r="J80" s="31">
        <v>20090248</v>
      </c>
      <c r="K80" s="31">
        <v>20688912</v>
      </c>
      <c r="L80" s="31">
        <v>19947507</v>
      </c>
      <c r="M80" s="31">
        <v>20020912</v>
      </c>
      <c r="N80" s="31">
        <v>20014652</v>
      </c>
      <c r="O80" s="31">
        <v>21821127</v>
      </c>
      <c r="P80" s="31">
        <v>22236026</v>
      </c>
      <c r="Q80" s="31">
        <v>22130217</v>
      </c>
      <c r="R80" s="31">
        <v>22599190</v>
      </c>
      <c r="S80" s="31">
        <v>23395860</v>
      </c>
      <c r="T80" s="31">
        <v>25073825</v>
      </c>
      <c r="U80" s="31">
        <v>24715606</v>
      </c>
      <c r="V80" s="31">
        <v>25259015</v>
      </c>
    </row>
    <row r="81" spans="1:22">
      <c r="A81" s="14" t="s">
        <v>155</v>
      </c>
      <c r="B81" s="14" t="s">
        <v>199</v>
      </c>
      <c r="C81" s="19">
        <v>2664781</v>
      </c>
      <c r="D81" s="19">
        <v>2582235</v>
      </c>
      <c r="E81" s="31">
        <v>2795700</v>
      </c>
      <c r="F81" s="31">
        <v>2919572</v>
      </c>
      <c r="G81" s="31">
        <v>4044224</v>
      </c>
      <c r="H81" s="31">
        <v>3954593</v>
      </c>
      <c r="I81" s="31">
        <v>4204075</v>
      </c>
      <c r="J81" s="31">
        <v>4241043</v>
      </c>
      <c r="K81" s="31">
        <v>4500958</v>
      </c>
      <c r="L81" s="31">
        <v>4248861</v>
      </c>
      <c r="M81" s="31">
        <v>4334177</v>
      </c>
      <c r="N81" s="31">
        <v>4445553</v>
      </c>
      <c r="O81" s="31">
        <v>4815677</v>
      </c>
      <c r="P81" s="31">
        <v>4701526</v>
      </c>
      <c r="Q81" s="31">
        <v>4785062</v>
      </c>
      <c r="R81" s="31">
        <v>4989330</v>
      </c>
      <c r="S81" s="31">
        <v>5023429</v>
      </c>
      <c r="T81" s="31">
        <v>5126984</v>
      </c>
      <c r="U81" s="31">
        <v>5195546</v>
      </c>
      <c r="V81" s="31">
        <v>5319058</v>
      </c>
    </row>
    <row r="82" spans="1:22">
      <c r="A82" s="14" t="s">
        <v>200</v>
      </c>
      <c r="B82" s="14" t="s">
        <v>201</v>
      </c>
      <c r="C82" s="19">
        <v>13210934</v>
      </c>
      <c r="D82" s="19">
        <v>13808224</v>
      </c>
      <c r="E82" s="31">
        <v>21452302</v>
      </c>
      <c r="F82" s="31">
        <v>21968011</v>
      </c>
      <c r="G82" s="31">
        <v>22774869</v>
      </c>
      <c r="H82" s="31">
        <v>22814077</v>
      </c>
      <c r="I82" s="31">
        <v>24082182</v>
      </c>
      <c r="J82" s="31">
        <v>24331291</v>
      </c>
      <c r="K82" s="31">
        <v>25189871</v>
      </c>
      <c r="L82" s="31">
        <v>24196369</v>
      </c>
      <c r="M82" s="31">
        <v>24355088</v>
      </c>
      <c r="N82" s="31">
        <v>24460204</v>
      </c>
      <c r="O82" s="31">
        <v>26636803</v>
      </c>
      <c r="P82" s="31">
        <v>26937552</v>
      </c>
      <c r="Q82" s="31">
        <v>26915279</v>
      </c>
      <c r="R82" s="31">
        <v>27588520</v>
      </c>
      <c r="S82" s="31">
        <v>28419288</v>
      </c>
      <c r="T82" s="31">
        <v>30200809</v>
      </c>
      <c r="U82" s="31">
        <v>29911152</v>
      </c>
      <c r="V82" s="31">
        <v>30578073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 hidden="1">
      <c r="A84" s="17"/>
      <c r="B84" s="17" t="s">
        <v>202</v>
      </c>
      <c r="C84" s="36">
        <v>-1.2610014528036118E-4</v>
      </c>
      <c r="D84" s="36">
        <v>-1.5132501721382141E-4</v>
      </c>
      <c r="E84" s="36">
        <v>-1.2853089720010757E-4</v>
      </c>
      <c r="F84" s="36">
        <v>-2.1523144096136093E-4</v>
      </c>
      <c r="G84" s="36">
        <v>3.7255603820085526E-4</v>
      </c>
      <c r="H84" s="36">
        <v>-9.2640845105051994E-4</v>
      </c>
      <c r="I84" s="36">
        <v>-4.2365863919258118E-4</v>
      </c>
      <c r="J84" s="36">
        <v>-1.2607220560312271E-4</v>
      </c>
      <c r="K84" s="36">
        <v>-2.3143738508224487E-4</v>
      </c>
      <c r="L84" s="36">
        <v>-2.0719505846500397E-4</v>
      </c>
      <c r="M84" s="36">
        <v>-8.129095658659935E-4</v>
      </c>
      <c r="N84" s="36">
        <v>-3.7262775003910065E-4</v>
      </c>
      <c r="O84" s="36">
        <v>-5.4115988314151764E-4</v>
      </c>
      <c r="P84" s="36">
        <v>-9.6231233328580856E-4</v>
      </c>
      <c r="Q84" s="36">
        <v>-6.0454290360212326E-4</v>
      </c>
      <c r="R84" s="36">
        <v>-1.8610991537570953E-4</v>
      </c>
      <c r="S84" s="36">
        <v>-4.0169805288314819E-5</v>
      </c>
      <c r="T84" s="36">
        <v>4.3017789721488953E-6</v>
      </c>
      <c r="U84" s="36">
        <v>0.10001806169748306</v>
      </c>
      <c r="V84" s="240">
        <f>+V67-V80-V81</f>
        <v>0</v>
      </c>
    </row>
    <row r="88" spans="1:22">
      <c r="B88" s="23"/>
      <c r="C88" s="23"/>
    </row>
    <row r="89" spans="1:22">
      <c r="B89" s="23"/>
      <c r="C89" s="23"/>
    </row>
    <row r="90" spans="1:22">
      <c r="B90" s="23"/>
      <c r="C90" s="23"/>
    </row>
    <row r="91" spans="1:22">
      <c r="B91" s="23"/>
      <c r="C91" s="23"/>
      <c r="D91" s="11"/>
    </row>
    <row r="92" spans="1:22">
      <c r="B92" s="23"/>
      <c r="C92" s="23"/>
      <c r="D92" s="11"/>
    </row>
    <row r="93" spans="1:22">
      <c r="B93" s="23"/>
      <c r="C93" s="23"/>
      <c r="D93" s="11"/>
    </row>
    <row r="94" spans="1:22">
      <c r="B94" s="23"/>
      <c r="C94" s="23"/>
      <c r="D94" s="13"/>
    </row>
    <row r="95" spans="1:22">
      <c r="B95" s="23"/>
      <c r="C95" s="23"/>
      <c r="D95" s="13"/>
    </row>
    <row r="96" spans="1:22">
      <c r="B96" s="23"/>
      <c r="C96" s="23"/>
      <c r="D96" s="11"/>
    </row>
    <row r="97" spans="2:4">
      <c r="B97" s="23"/>
      <c r="C97" s="23"/>
      <c r="D97" s="11"/>
    </row>
    <row r="98" spans="2:4">
      <c r="B98" s="23"/>
      <c r="C98" s="23"/>
      <c r="D98" s="11"/>
    </row>
    <row r="99" spans="2:4">
      <c r="B99" s="23"/>
      <c r="C99" s="23"/>
      <c r="D99" s="11"/>
    </row>
    <row r="100" spans="2:4">
      <c r="B100" s="23"/>
      <c r="C100" s="23"/>
      <c r="D100" s="13"/>
    </row>
    <row r="101" spans="2:4">
      <c r="B101" s="23"/>
      <c r="C101" s="23"/>
      <c r="D101" s="13"/>
    </row>
    <row r="102" spans="2:4">
      <c r="B102" s="23"/>
      <c r="C102" s="23"/>
      <c r="D102" s="13"/>
    </row>
    <row r="103" spans="2:4">
      <c r="B103" s="174"/>
      <c r="C103" s="174"/>
      <c r="D103" s="13"/>
    </row>
    <row r="104" spans="2:4">
      <c r="B104" s="23"/>
      <c r="C104" s="23"/>
      <c r="D104" s="11"/>
    </row>
    <row r="105" spans="2:4">
      <c r="B105" s="23"/>
      <c r="C105" s="23"/>
      <c r="D105" s="11"/>
    </row>
    <row r="106" spans="2:4">
      <c r="B106" s="23"/>
      <c r="C106" s="23"/>
      <c r="D106" s="11"/>
    </row>
    <row r="107" spans="2:4">
      <c r="B107" s="23"/>
      <c r="C107" s="23"/>
      <c r="D107" s="11"/>
    </row>
    <row r="108" spans="2:4">
      <c r="B108" s="23"/>
      <c r="C108" s="23"/>
      <c r="D108" s="11"/>
    </row>
    <row r="109" spans="2:4">
      <c r="B109" s="23"/>
      <c r="C109" s="23"/>
      <c r="D109" s="11"/>
    </row>
    <row r="110" spans="2:4">
      <c r="B110" s="23"/>
      <c r="C110" s="23"/>
      <c r="D110" s="11"/>
    </row>
    <row r="111" spans="2:4">
      <c r="B111" s="23"/>
      <c r="C111" s="23"/>
      <c r="D111" s="13"/>
    </row>
    <row r="112" spans="2:4">
      <c r="B112" s="23"/>
      <c r="C112" s="23"/>
      <c r="D112" s="13"/>
    </row>
    <row r="113" spans="2:4">
      <c r="B113" s="23"/>
      <c r="C113" s="23"/>
      <c r="D113" s="171"/>
    </row>
    <row r="114" spans="2:4">
      <c r="B114" s="23"/>
      <c r="C114" s="23"/>
      <c r="D114" s="11"/>
    </row>
    <row r="115" spans="2:4">
      <c r="B115" s="174"/>
      <c r="C115" s="174"/>
      <c r="D115" s="11"/>
    </row>
    <row r="116" spans="2:4">
      <c r="B116" s="23"/>
      <c r="C116" s="23"/>
      <c r="D116" s="11"/>
    </row>
    <row r="117" spans="2:4">
      <c r="B117" s="23"/>
      <c r="C117" s="23"/>
      <c r="D117" s="11"/>
    </row>
    <row r="118" spans="2:4">
      <c r="B118" s="174"/>
      <c r="C118" s="174"/>
      <c r="D118" s="11"/>
    </row>
    <row r="119" spans="2:4">
      <c r="B119" s="174"/>
      <c r="C119" s="174"/>
      <c r="D119" s="11"/>
    </row>
    <row r="120" spans="2:4">
      <c r="B120" s="23"/>
      <c r="C120" s="23"/>
      <c r="D120" s="13"/>
    </row>
    <row r="121" spans="2:4">
      <c r="C121" s="13"/>
      <c r="D121" s="13"/>
    </row>
    <row r="122" spans="2:4">
      <c r="C122" s="11"/>
      <c r="D122" s="11"/>
    </row>
    <row r="123" spans="2:4">
      <c r="C123" s="11"/>
      <c r="D123" s="11"/>
    </row>
    <row r="124" spans="2:4">
      <c r="C124" s="11"/>
      <c r="D124" s="11"/>
    </row>
    <row r="125" spans="2:4">
      <c r="C125" s="11"/>
      <c r="D125" s="11"/>
    </row>
    <row r="126" spans="2:4">
      <c r="C126" s="171"/>
      <c r="D126" s="171"/>
    </row>
    <row r="127" spans="2:4">
      <c r="C127" s="171"/>
      <c r="D127" s="171"/>
    </row>
    <row r="128" spans="2:4">
      <c r="C128" s="171"/>
      <c r="D128" s="17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W107"/>
  <sheetViews>
    <sheetView showGridLines="0" zoomScale="85" zoomScaleNormal="85" workbookViewId="0">
      <pane xSplit="3" ySplit="2" topLeftCell="Q93" activePane="bottomRight" state="frozen"/>
      <selection pane="topRight" activeCell="D1" sqref="D1"/>
      <selection pane="bottomLeft" activeCell="A3" sqref="A3"/>
      <selection pane="bottomRight" activeCell="X104" sqref="X104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34.453125" customWidth="1"/>
    <col min="5" max="18" width="9.1796875" customWidth="1"/>
    <col min="19" max="20" width="9.1796875" bestFit="1" customWidth="1"/>
    <col min="21" max="23" width="9.81640625" customWidth="1"/>
  </cols>
  <sheetData>
    <row r="2" spans="1:23">
      <c r="A2" s="163" t="s">
        <v>203</v>
      </c>
      <c r="B2" s="124"/>
      <c r="C2" s="148" t="s">
        <v>204</v>
      </c>
      <c r="D2" s="124"/>
      <c r="E2" s="126" t="s">
        <v>205</v>
      </c>
      <c r="F2" s="126" t="s">
        <v>206</v>
      </c>
      <c r="G2" s="126" t="s">
        <v>207</v>
      </c>
      <c r="H2" s="126" t="s">
        <v>208</v>
      </c>
      <c r="I2" s="125" t="s">
        <v>7</v>
      </c>
      <c r="J2" s="126" t="s">
        <v>8</v>
      </c>
      <c r="K2" s="125" t="s">
        <v>9</v>
      </c>
      <c r="L2" s="125" t="s">
        <v>10</v>
      </c>
      <c r="M2" s="125" t="s">
        <v>11</v>
      </c>
      <c r="N2" s="125" t="s">
        <v>12</v>
      </c>
      <c r="O2" s="125" t="s">
        <v>13</v>
      </c>
      <c r="P2" s="125" t="s">
        <v>14</v>
      </c>
      <c r="Q2" s="125" t="s">
        <v>15</v>
      </c>
      <c r="R2" s="125" t="s">
        <v>16</v>
      </c>
      <c r="S2" s="125" t="s">
        <v>17</v>
      </c>
      <c r="T2" s="125" t="s">
        <v>18</v>
      </c>
      <c r="U2" s="125" t="s">
        <v>19</v>
      </c>
      <c r="V2" s="125" t="s">
        <v>77</v>
      </c>
      <c r="W2" s="125" t="s">
        <v>684</v>
      </c>
    </row>
    <row r="3" spans="1:23">
      <c r="A3" s="288" t="s">
        <v>209</v>
      </c>
      <c r="B3" s="127" t="s">
        <v>20</v>
      </c>
      <c r="C3" s="288" t="s">
        <v>210</v>
      </c>
      <c r="D3" s="127" t="s">
        <v>21</v>
      </c>
      <c r="E3" s="128">
        <v>645889.64565752738</v>
      </c>
      <c r="F3" s="128">
        <v>641376.88887866517</v>
      </c>
      <c r="G3" s="128">
        <v>625526.27687802655</v>
      </c>
      <c r="H3" s="128">
        <v>653158.30322012305</v>
      </c>
      <c r="I3" s="128">
        <v>619186.21803195868</v>
      </c>
      <c r="J3" s="128">
        <v>689313.44676422025</v>
      </c>
      <c r="K3" s="128">
        <v>673162.50280245556</v>
      </c>
      <c r="L3" s="128">
        <v>718654.73873540503</v>
      </c>
      <c r="M3" s="128">
        <v>688510.50972279208</v>
      </c>
      <c r="N3" s="128">
        <v>555520.35664764279</v>
      </c>
      <c r="O3" s="128">
        <v>657426.87656556431</v>
      </c>
      <c r="P3" s="128">
        <v>667334.96145443991</v>
      </c>
      <c r="Q3" s="128">
        <v>579031.30251159391</v>
      </c>
      <c r="R3" s="128">
        <v>681477</v>
      </c>
      <c r="S3" s="128">
        <v>740148.63098829449</v>
      </c>
      <c r="T3" s="128">
        <v>859602.1948693071</v>
      </c>
      <c r="U3" s="128">
        <v>752067.04318976891</v>
      </c>
      <c r="V3" s="128">
        <v>760629.53116935398</v>
      </c>
      <c r="W3" s="128">
        <v>836225.68091938668</v>
      </c>
    </row>
    <row r="4" spans="1:23">
      <c r="A4" s="289"/>
      <c r="B4" s="129" t="s">
        <v>211</v>
      </c>
      <c r="C4" s="289"/>
      <c r="D4" s="129" t="s">
        <v>212</v>
      </c>
      <c r="E4" s="130">
        <v>621032.93415205413</v>
      </c>
      <c r="F4" s="130">
        <v>606770.16714797309</v>
      </c>
      <c r="G4" s="130">
        <v>596385.23887949297</v>
      </c>
      <c r="H4" s="130">
        <v>625583.45232053194</v>
      </c>
      <c r="I4" s="130">
        <v>601840.79548531643</v>
      </c>
      <c r="J4" s="130">
        <v>662844.41901164013</v>
      </c>
      <c r="K4" s="130">
        <v>645780.0488699011</v>
      </c>
      <c r="L4" s="130">
        <v>676086.96249951748</v>
      </c>
      <c r="M4" s="130">
        <v>655310.11745550123</v>
      </c>
      <c r="N4" s="130">
        <v>516695.01281840098</v>
      </c>
      <c r="O4" s="130">
        <v>617939.82650663587</v>
      </c>
      <c r="P4" s="130">
        <v>626968.22999219131</v>
      </c>
      <c r="Q4" s="130">
        <v>548805.21515046374</v>
      </c>
      <c r="R4" s="130">
        <v>636715</v>
      </c>
      <c r="S4" s="130">
        <v>704434.15511079598</v>
      </c>
      <c r="T4" s="130">
        <v>827321.31151275372</v>
      </c>
      <c r="U4" s="130">
        <v>719531.85759929148</v>
      </c>
      <c r="V4" s="130">
        <v>723001.49006246612</v>
      </c>
      <c r="W4" s="130">
        <v>794250.47176770703</v>
      </c>
    </row>
    <row r="5" spans="1:23">
      <c r="A5" s="289"/>
      <c r="B5" s="131" t="s">
        <v>34</v>
      </c>
      <c r="C5" s="289"/>
      <c r="D5" s="131" t="s">
        <v>35</v>
      </c>
      <c r="E5" s="132">
        <v>379692.83892935439</v>
      </c>
      <c r="F5" s="132">
        <v>380495.41849483363</v>
      </c>
      <c r="G5" s="132">
        <v>405252.83443575539</v>
      </c>
      <c r="H5" s="132">
        <v>338175.99605346215</v>
      </c>
      <c r="I5" s="132">
        <v>390080.5117879078</v>
      </c>
      <c r="J5" s="132">
        <v>417865.06090716319</v>
      </c>
      <c r="K5" s="132">
        <v>453224.15536225273</v>
      </c>
      <c r="L5" s="132">
        <v>457117.38080957555</v>
      </c>
      <c r="M5" s="132">
        <v>438700.13782337413</v>
      </c>
      <c r="N5" s="132">
        <v>267499.12684608402</v>
      </c>
      <c r="O5" s="132">
        <v>338060.96975702327</v>
      </c>
      <c r="P5" s="132">
        <v>362684.70854843152</v>
      </c>
      <c r="Q5" s="132">
        <v>407307.73273378203</v>
      </c>
      <c r="R5" s="132">
        <v>409169</v>
      </c>
      <c r="S5" s="132">
        <v>503219.94189705956</v>
      </c>
      <c r="T5" s="132">
        <v>552671.11447153846</v>
      </c>
      <c r="U5" s="132">
        <v>558998.81262961763</v>
      </c>
      <c r="V5" s="132">
        <v>639785.13338466827</v>
      </c>
      <c r="W5" s="132">
        <v>719557.52679880522</v>
      </c>
    </row>
    <row r="6" spans="1:23">
      <c r="A6" s="290"/>
      <c r="B6" s="138" t="s">
        <v>213</v>
      </c>
      <c r="C6" s="290"/>
      <c r="D6" s="133" t="s">
        <v>214</v>
      </c>
      <c r="E6" s="134">
        <v>0.611389216334846</v>
      </c>
      <c r="F6" s="134">
        <v>0.62708326660701197</v>
      </c>
      <c r="G6" s="134">
        <v>0.67951519926475201</v>
      </c>
      <c r="H6" s="134">
        <v>0.54057695228196345</v>
      </c>
      <c r="I6" s="134">
        <v>0.64814568024314811</v>
      </c>
      <c r="J6" s="134">
        <v>0.63041197741430344</v>
      </c>
      <c r="K6" s="134">
        <v>0.70182433810921174</v>
      </c>
      <c r="L6" s="134">
        <v>0.67612216499427291</v>
      </c>
      <c r="M6" s="134">
        <v>0.66945424179745561</v>
      </c>
      <c r="N6" s="134">
        <v>0.51771184201481735</v>
      </c>
      <c r="O6" s="134">
        <v>0.54707749081033397</v>
      </c>
      <c r="P6" s="134">
        <v>0.57847382243427004</v>
      </c>
      <c r="Q6" s="134">
        <v>0.74217176056191825</v>
      </c>
      <c r="R6" s="134">
        <v>0.64300000000000002</v>
      </c>
      <c r="S6" s="134">
        <v>0.71436050941895501</v>
      </c>
      <c r="T6" s="134">
        <v>0.66802475263326833</v>
      </c>
      <c r="U6" s="134">
        <v>0.77689237345891804</v>
      </c>
      <c r="V6" s="134">
        <v>0.88490154194480597</v>
      </c>
      <c r="W6" s="134">
        <v>0.90595794699037102</v>
      </c>
    </row>
    <row r="7" spans="1:23">
      <c r="A7" s="135"/>
      <c r="B7" s="164"/>
      <c r="C7" s="135"/>
      <c r="D7" s="136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</row>
    <row r="8" spans="1:23">
      <c r="A8" s="288" t="s">
        <v>215</v>
      </c>
      <c r="B8" s="127" t="s">
        <v>20</v>
      </c>
      <c r="C8" s="288" t="s">
        <v>216</v>
      </c>
      <c r="D8" s="127" t="s">
        <v>21</v>
      </c>
      <c r="E8" s="128">
        <v>280012.13723809342</v>
      </c>
      <c r="F8" s="128">
        <v>387815.09915523487</v>
      </c>
      <c r="G8" s="128">
        <v>415110.40716874041</v>
      </c>
      <c r="H8" s="128">
        <v>871974.84744372312</v>
      </c>
      <c r="I8" s="128">
        <v>375695.21570739069</v>
      </c>
      <c r="J8" s="128">
        <v>433191.90376993024</v>
      </c>
      <c r="K8" s="128">
        <v>403055.88801785931</v>
      </c>
      <c r="L8" s="128">
        <v>627101.73607131862</v>
      </c>
      <c r="M8" s="128">
        <v>369474.97599041252</v>
      </c>
      <c r="N8" s="128">
        <v>735110.52477591136</v>
      </c>
      <c r="O8" s="128">
        <v>551616.24120156025</v>
      </c>
      <c r="P8" s="128">
        <v>813378.54000373418</v>
      </c>
      <c r="Q8" s="128">
        <v>481050.7919648817</v>
      </c>
      <c r="R8" s="128">
        <v>539356</v>
      </c>
      <c r="S8" s="128">
        <v>556224.91267611075</v>
      </c>
      <c r="T8" s="128">
        <v>1001124.9233459521</v>
      </c>
      <c r="U8" s="128">
        <v>437868.27013606601</v>
      </c>
      <c r="V8" s="128">
        <v>1028973.2404986038</v>
      </c>
      <c r="W8" s="128">
        <v>697851.41187718511</v>
      </c>
    </row>
    <row r="9" spans="1:23">
      <c r="A9" s="289"/>
      <c r="B9" s="129" t="s">
        <v>211</v>
      </c>
      <c r="C9" s="289"/>
      <c r="D9" s="129" t="s">
        <v>212</v>
      </c>
      <c r="E9" s="130">
        <v>133048.71335397405</v>
      </c>
      <c r="F9" s="130">
        <v>139020.7354774265</v>
      </c>
      <c r="G9" s="130">
        <v>178376.92164718057</v>
      </c>
      <c r="H9" s="130">
        <v>339142.8690082212</v>
      </c>
      <c r="I9" s="130">
        <v>111966.33592176487</v>
      </c>
      <c r="J9" s="130">
        <v>192254.87607704022</v>
      </c>
      <c r="K9" s="130">
        <v>107450.09601682413</v>
      </c>
      <c r="L9" s="130">
        <v>149102.49303666223</v>
      </c>
      <c r="M9" s="130">
        <v>96697.143353347681</v>
      </c>
      <c r="N9" s="130">
        <v>300313.59588541673</v>
      </c>
      <c r="O9" s="130">
        <v>96631.689325725019</v>
      </c>
      <c r="P9" s="130">
        <v>370984.67023832485</v>
      </c>
      <c r="Q9" s="130">
        <v>150262.97666851006</v>
      </c>
      <c r="R9" s="130">
        <v>106889</v>
      </c>
      <c r="S9" s="130">
        <v>135709.23172790988</v>
      </c>
      <c r="T9" s="130">
        <v>228235.37038757664</v>
      </c>
      <c r="U9" s="130">
        <v>172540.42587533485</v>
      </c>
      <c r="V9" s="130">
        <v>523323.50593581697</v>
      </c>
      <c r="W9" s="130">
        <v>227275.13828465529</v>
      </c>
    </row>
    <row r="10" spans="1:23">
      <c r="A10" s="289"/>
      <c r="B10" s="131" t="s">
        <v>34</v>
      </c>
      <c r="C10" s="289"/>
      <c r="D10" s="131" t="s">
        <v>35</v>
      </c>
      <c r="E10" s="132">
        <v>40088.55700999582</v>
      </c>
      <c r="F10" s="132">
        <v>49244.319183760395</v>
      </c>
      <c r="G10" s="132">
        <v>38732.879867367184</v>
      </c>
      <c r="H10" s="132">
        <v>48601.756163876911</v>
      </c>
      <c r="I10" s="132">
        <v>50982.592597729723</v>
      </c>
      <c r="J10" s="132">
        <v>44992.173880989292</v>
      </c>
      <c r="K10" s="132">
        <v>48548.862359831066</v>
      </c>
      <c r="L10" s="132">
        <v>92244.524174567341</v>
      </c>
      <c r="M10" s="132">
        <v>40478.488606635976</v>
      </c>
      <c r="N10" s="132">
        <v>45723.631503534983</v>
      </c>
      <c r="O10" s="132">
        <v>47145.663786314457</v>
      </c>
      <c r="P10" s="132">
        <v>29003.819335121469</v>
      </c>
      <c r="Q10" s="132">
        <v>43928.628742480636</v>
      </c>
      <c r="R10" s="132">
        <v>39797</v>
      </c>
      <c r="S10" s="132">
        <v>59409.377131198795</v>
      </c>
      <c r="T10" s="132">
        <v>48239.639665538125</v>
      </c>
      <c r="U10" s="132">
        <v>41825.935931062515</v>
      </c>
      <c r="V10" s="132">
        <v>53753.455943828609</v>
      </c>
      <c r="W10" s="132">
        <v>59972.650299986053</v>
      </c>
    </row>
    <row r="11" spans="1:23">
      <c r="A11" s="290"/>
      <c r="B11" s="138" t="s">
        <v>213</v>
      </c>
      <c r="C11" s="290"/>
      <c r="D11" s="138" t="s">
        <v>214</v>
      </c>
      <c r="E11" s="134">
        <v>0.30130736329137459</v>
      </c>
      <c r="F11" s="134">
        <v>0.35422283600101112</v>
      </c>
      <c r="G11" s="134">
        <v>0.21714064526788182</v>
      </c>
      <c r="H11" s="134">
        <v>0.14330761636240905</v>
      </c>
      <c r="I11" s="134">
        <v>0.45533858170864139</v>
      </c>
      <c r="J11" s="134">
        <v>0.23402357744601529</v>
      </c>
      <c r="K11" s="134">
        <v>0.45182707284160517</v>
      </c>
      <c r="L11" s="134">
        <v>0.61866520335032693</v>
      </c>
      <c r="M11" s="134">
        <v>0.41861100755294028</v>
      </c>
      <c r="N11" s="134">
        <v>0.15225295201413599</v>
      </c>
      <c r="O11" s="134">
        <v>0.48789029887903901</v>
      </c>
      <c r="P11" s="134">
        <v>7.8180641039666293E-2</v>
      </c>
      <c r="Q11" s="134">
        <v>0.29234499220250415</v>
      </c>
      <c r="R11" s="134">
        <v>0.372</v>
      </c>
      <c r="S11" s="134">
        <v>0.43776960767349699</v>
      </c>
      <c r="T11" s="134">
        <v>0.21135917532685775</v>
      </c>
      <c r="U11" s="134">
        <v>0.242412383758012</v>
      </c>
      <c r="V11" s="134">
        <v>0.102715538924065</v>
      </c>
      <c r="W11" s="134">
        <v>0.26387686199478699</v>
      </c>
    </row>
    <row r="12" spans="1:23">
      <c r="A12" s="106"/>
      <c r="B12" s="139"/>
      <c r="C12" s="106"/>
      <c r="D12" s="139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7"/>
      <c r="R12" s="137"/>
      <c r="S12" s="137"/>
      <c r="T12" s="137"/>
      <c r="U12" s="137"/>
      <c r="V12" s="137"/>
      <c r="W12" s="137"/>
    </row>
    <row r="13" spans="1:23">
      <c r="A13" s="288" t="s">
        <v>217</v>
      </c>
      <c r="B13" s="127" t="s">
        <v>20</v>
      </c>
      <c r="C13" s="288" t="s">
        <v>218</v>
      </c>
      <c r="D13" s="127" t="s">
        <v>21</v>
      </c>
      <c r="E13" s="128">
        <v>117533.34273836087</v>
      </c>
      <c r="F13" s="128">
        <v>95565.831641611003</v>
      </c>
      <c r="G13" s="128">
        <v>109254.33118788234</v>
      </c>
      <c r="H13" s="128">
        <v>139009.97144072497</v>
      </c>
      <c r="I13" s="128">
        <v>140960.11787711384</v>
      </c>
      <c r="J13" s="128">
        <v>110699.21350401854</v>
      </c>
      <c r="K13" s="128">
        <v>117988.24246910395</v>
      </c>
      <c r="L13" s="128">
        <v>132809.93973672827</v>
      </c>
      <c r="M13" s="128">
        <v>111531.42428851426</v>
      </c>
      <c r="N13" s="128">
        <v>94655.545379267322</v>
      </c>
      <c r="O13" s="128">
        <v>125129.4292505374</v>
      </c>
      <c r="P13" s="128">
        <v>150784.03975304202</v>
      </c>
      <c r="Q13" s="128">
        <v>120673.15583294428</v>
      </c>
      <c r="R13" s="128">
        <v>109195</v>
      </c>
      <c r="S13" s="128">
        <v>118275.59888296119</v>
      </c>
      <c r="T13" s="128">
        <v>126716.09865066854</v>
      </c>
      <c r="U13" s="128">
        <v>158375.11081018858</v>
      </c>
      <c r="V13" s="128">
        <v>128694.41156113666</v>
      </c>
      <c r="W13" s="128">
        <v>177877.16693537054</v>
      </c>
    </row>
    <row r="14" spans="1:23">
      <c r="A14" s="289"/>
      <c r="B14" s="129" t="s">
        <v>211</v>
      </c>
      <c r="C14" s="289"/>
      <c r="D14" s="129" t="s">
        <v>212</v>
      </c>
      <c r="E14" s="130">
        <v>113679.23872636087</v>
      </c>
      <c r="F14" s="130">
        <v>86723.426996611001</v>
      </c>
      <c r="G14" s="130">
        <v>100836.40307007235</v>
      </c>
      <c r="H14" s="130">
        <v>127015.88299972494</v>
      </c>
      <c r="I14" s="130">
        <v>136842.04869111386</v>
      </c>
      <c r="J14" s="130">
        <v>109041.51057617855</v>
      </c>
      <c r="K14" s="130">
        <v>112181.24763376391</v>
      </c>
      <c r="L14" s="130">
        <v>117021.09036372829</v>
      </c>
      <c r="M14" s="130">
        <v>104287.61636712425</v>
      </c>
      <c r="N14" s="130">
        <v>85411.128711017343</v>
      </c>
      <c r="O14" s="130">
        <v>107007.7445962674</v>
      </c>
      <c r="P14" s="130">
        <v>123339.10446297204</v>
      </c>
      <c r="Q14" s="130">
        <v>111668.80861799428</v>
      </c>
      <c r="R14" s="130">
        <v>97585</v>
      </c>
      <c r="S14" s="130">
        <v>102315.47000763119</v>
      </c>
      <c r="T14" s="130">
        <v>106659.32802225856</v>
      </c>
      <c r="U14" s="130">
        <v>145781.21624670859</v>
      </c>
      <c r="V14" s="130">
        <v>118404.00407975665</v>
      </c>
      <c r="W14" s="130">
        <v>159275.36755523054</v>
      </c>
    </row>
    <row r="15" spans="1:23">
      <c r="A15" s="289"/>
      <c r="B15" s="131" t="s">
        <v>34</v>
      </c>
      <c r="C15" s="289"/>
      <c r="D15" s="131" t="s">
        <v>35</v>
      </c>
      <c r="E15" s="132">
        <v>73296.407846264541</v>
      </c>
      <c r="F15" s="132">
        <v>59075.52831538333</v>
      </c>
      <c r="G15" s="132">
        <v>83597.415630414878</v>
      </c>
      <c r="H15" s="132">
        <v>30985.414484416047</v>
      </c>
      <c r="I15" s="132">
        <v>71750.751836996904</v>
      </c>
      <c r="J15" s="132">
        <v>72278.987049492556</v>
      </c>
      <c r="K15" s="132">
        <v>87484.705972971307</v>
      </c>
      <c r="L15" s="132">
        <v>79034.843238362839</v>
      </c>
      <c r="M15" s="132">
        <v>72345.883901010442</v>
      </c>
      <c r="N15" s="132">
        <v>48985.217012744222</v>
      </c>
      <c r="O15" s="132">
        <v>61490.699630072872</v>
      </c>
      <c r="P15" s="132">
        <v>48777.795685626646</v>
      </c>
      <c r="Q15" s="132">
        <v>54937.988462055495</v>
      </c>
      <c r="R15" s="132">
        <v>54734</v>
      </c>
      <c r="S15" s="132">
        <v>62650.303372801529</v>
      </c>
      <c r="T15" s="132">
        <v>59218.365024848215</v>
      </c>
      <c r="U15" s="132">
        <v>69723.404824510406</v>
      </c>
      <c r="V15" s="132">
        <v>73294.031910804988</v>
      </c>
      <c r="W15" s="132">
        <v>92727.065320142559</v>
      </c>
    </row>
    <row r="16" spans="1:23">
      <c r="A16" s="290"/>
      <c r="B16" s="138" t="s">
        <v>213</v>
      </c>
      <c r="C16" s="290"/>
      <c r="D16" s="138" t="s">
        <v>214</v>
      </c>
      <c r="E16" s="134">
        <v>0.6447651186572203</v>
      </c>
      <c r="F16" s="134">
        <v>0.68119457868854627</v>
      </c>
      <c r="G16" s="134">
        <v>0.82904003995781261</v>
      </c>
      <c r="H16" s="134">
        <v>0.24394913260165382</v>
      </c>
      <c r="I16" s="134">
        <v>0.52433263403528829</v>
      </c>
      <c r="J16" s="134">
        <v>0.66285753624989474</v>
      </c>
      <c r="K16" s="134">
        <v>0.77985142631486004</v>
      </c>
      <c r="L16" s="134">
        <v>0.67538973524092527</v>
      </c>
      <c r="M16" s="134">
        <v>0.69371500108249518</v>
      </c>
      <c r="N16" s="134">
        <v>0.57352265157954208</v>
      </c>
      <c r="O16" s="134">
        <v>0.574637843850208</v>
      </c>
      <c r="P16" s="134">
        <v>0.39547713515521998</v>
      </c>
      <c r="Q16" s="134">
        <v>0.49197254938030033</v>
      </c>
      <c r="R16" s="134">
        <v>0.56100000000000005</v>
      </c>
      <c r="S16" s="134">
        <v>0.612324835805658</v>
      </c>
      <c r="T16" s="134">
        <v>0.55521037046558208</v>
      </c>
      <c r="U16" s="134">
        <v>0.47827427030459102</v>
      </c>
      <c r="V16" s="134">
        <v>0.61901649762987998</v>
      </c>
      <c r="W16" s="134">
        <v>0.58218082772898605</v>
      </c>
    </row>
    <row r="17" spans="1:23">
      <c r="A17" s="106"/>
      <c r="B17" s="139"/>
      <c r="C17" s="106"/>
      <c r="D17" s="139"/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37"/>
      <c r="R17" s="137"/>
      <c r="S17" s="137"/>
      <c r="T17" s="137"/>
      <c r="U17" s="137"/>
      <c r="V17" s="137"/>
      <c r="W17" s="137"/>
    </row>
    <row r="18" spans="1:23">
      <c r="A18" s="288" t="s">
        <v>219</v>
      </c>
      <c r="B18" s="127" t="s">
        <v>20</v>
      </c>
      <c r="C18" s="288" t="s">
        <v>220</v>
      </c>
      <c r="D18" s="127" t="s">
        <v>21</v>
      </c>
      <c r="E18" s="128">
        <v>96996.293636633287</v>
      </c>
      <c r="F18" s="128">
        <v>93898.596012214926</v>
      </c>
      <c r="G18" s="128">
        <v>103646.55880953575</v>
      </c>
      <c r="H18" s="128">
        <v>143165.24137797771</v>
      </c>
      <c r="I18" s="128">
        <v>114589.47973261045</v>
      </c>
      <c r="J18" s="128">
        <v>107105.85316022371</v>
      </c>
      <c r="K18" s="128">
        <v>126429.80473817326</v>
      </c>
      <c r="L18" s="128">
        <v>137387.73845112167</v>
      </c>
      <c r="M18" s="128">
        <v>112248.31106593645</v>
      </c>
      <c r="N18" s="128">
        <v>87696.604131042026</v>
      </c>
      <c r="O18" s="128">
        <v>106192.18286764283</v>
      </c>
      <c r="P18" s="128">
        <v>141875.36911622545</v>
      </c>
      <c r="Q18" s="128">
        <v>115079.70545209979</v>
      </c>
      <c r="R18" s="128">
        <v>141257</v>
      </c>
      <c r="S18" s="128">
        <v>132209.85967282936</v>
      </c>
      <c r="T18" s="128">
        <v>176764.27385206815</v>
      </c>
      <c r="U18" s="128">
        <v>134928.94711913887</v>
      </c>
      <c r="V18" s="128">
        <v>173319.78925854608</v>
      </c>
      <c r="W18" s="128">
        <v>190227.37261105282</v>
      </c>
    </row>
    <row r="19" spans="1:23">
      <c r="A19" s="289"/>
      <c r="B19" s="129" t="s">
        <v>211</v>
      </c>
      <c r="C19" s="289"/>
      <c r="D19" s="129" t="s">
        <v>212</v>
      </c>
      <c r="E19" s="130">
        <v>69690.1644209964</v>
      </c>
      <c r="F19" s="130">
        <v>68014.384024385785</v>
      </c>
      <c r="G19" s="130">
        <v>67910.171986087778</v>
      </c>
      <c r="H19" s="130">
        <v>105056.58936154671</v>
      </c>
      <c r="I19" s="130">
        <v>69090.011938825352</v>
      </c>
      <c r="J19" s="130">
        <v>77806.868264677396</v>
      </c>
      <c r="K19" s="130">
        <v>76258.560992574523</v>
      </c>
      <c r="L19" s="130">
        <v>81960.896251264552</v>
      </c>
      <c r="M19" s="130">
        <v>65806.930859099972</v>
      </c>
      <c r="N19" s="130">
        <v>54653.597489028863</v>
      </c>
      <c r="O19" s="130">
        <v>58647.665886434006</v>
      </c>
      <c r="P19" s="130">
        <v>91781.311995083364</v>
      </c>
      <c r="Q19" s="130">
        <v>66937.384980750445</v>
      </c>
      <c r="R19" s="130">
        <v>71873</v>
      </c>
      <c r="S19" s="130">
        <v>77543.0876327062</v>
      </c>
      <c r="T19" s="130">
        <v>105970.56879805212</v>
      </c>
      <c r="U19" s="130">
        <v>82453.654495330877</v>
      </c>
      <c r="V19" s="130">
        <v>104386.79298087987</v>
      </c>
      <c r="W19" s="130">
        <v>116106.91256807161</v>
      </c>
    </row>
    <row r="20" spans="1:23">
      <c r="A20" s="289"/>
      <c r="B20" s="131" t="s">
        <v>34</v>
      </c>
      <c r="C20" s="289"/>
      <c r="D20" s="131" t="s">
        <v>35</v>
      </c>
      <c r="E20" s="132">
        <v>32234.961668317912</v>
      </c>
      <c r="F20" s="132">
        <v>34909.771780213166</v>
      </c>
      <c r="G20" s="132">
        <v>39807.654456644203</v>
      </c>
      <c r="H20" s="132">
        <v>31136.350641752288</v>
      </c>
      <c r="I20" s="132">
        <v>31328.661653031115</v>
      </c>
      <c r="J20" s="132">
        <v>28761.275979989074</v>
      </c>
      <c r="K20" s="132">
        <v>27516.681208601061</v>
      </c>
      <c r="L20" s="132">
        <v>25559.450702596267</v>
      </c>
      <c r="M20" s="132">
        <v>31021.737492244712</v>
      </c>
      <c r="N20" s="132">
        <v>19825.148467294519</v>
      </c>
      <c r="O20" s="132">
        <v>25813.204410487229</v>
      </c>
      <c r="P20" s="132">
        <v>28807.472854082196</v>
      </c>
      <c r="Q20" s="132">
        <v>27663.395493374199</v>
      </c>
      <c r="R20" s="132">
        <v>27729</v>
      </c>
      <c r="S20" s="132">
        <v>32699.719331884033</v>
      </c>
      <c r="T20" s="132">
        <v>34362.194881816606</v>
      </c>
      <c r="U20" s="132">
        <v>39306.601743977313</v>
      </c>
      <c r="V20" s="132">
        <v>33003.438491463632</v>
      </c>
      <c r="W20" s="132">
        <v>40588.563863573712</v>
      </c>
    </row>
    <row r="21" spans="1:23">
      <c r="A21" s="290"/>
      <c r="B21" s="138" t="s">
        <v>213</v>
      </c>
      <c r="C21" s="290"/>
      <c r="D21" s="138" t="s">
        <v>214</v>
      </c>
      <c r="E21" s="134">
        <v>0.46254678742881677</v>
      </c>
      <c r="F21" s="134">
        <v>0.51327042479274188</v>
      </c>
      <c r="G21" s="134">
        <v>0.58618102844444697</v>
      </c>
      <c r="H21" s="134">
        <v>0.29637694152242255</v>
      </c>
      <c r="I21" s="134">
        <v>0.45344704355776605</v>
      </c>
      <c r="J21" s="134">
        <v>0.36964957749168348</v>
      </c>
      <c r="K21" s="134">
        <v>0.36083399490426293</v>
      </c>
      <c r="L21" s="134">
        <v>0.31184933146948007</v>
      </c>
      <c r="M21" s="134">
        <v>0.47140532292359499</v>
      </c>
      <c r="N21" s="134">
        <v>0.36274187570679511</v>
      </c>
      <c r="O21" s="134">
        <v>0.44014035376057797</v>
      </c>
      <c r="P21" s="134">
        <v>0.31387078946556601</v>
      </c>
      <c r="Q21" s="134">
        <v>0.41327272497020184</v>
      </c>
      <c r="R21" s="134">
        <v>-0.68899999999999995</v>
      </c>
      <c r="S21" s="134">
        <v>0.42169741146716899</v>
      </c>
      <c r="T21" s="134">
        <v>0.32426168200814853</v>
      </c>
      <c r="U21" s="134">
        <v>0.47671145669114201</v>
      </c>
      <c r="V21" s="134">
        <v>0.31616488589230601</v>
      </c>
      <c r="W21" s="134">
        <v>0.34957921940932901</v>
      </c>
    </row>
    <row r="22" spans="1:23">
      <c r="A22" s="106"/>
      <c r="B22" s="139"/>
      <c r="C22" s="106"/>
      <c r="D22" s="139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7"/>
      <c r="R22" s="137"/>
      <c r="S22" s="137"/>
      <c r="T22" s="137"/>
      <c r="U22" s="137"/>
      <c r="V22" s="137"/>
      <c r="W22" s="137"/>
    </row>
    <row r="23" spans="1:23">
      <c r="A23" s="288" t="s">
        <v>221</v>
      </c>
      <c r="B23" s="127" t="s">
        <v>20</v>
      </c>
      <c r="C23" s="288" t="s">
        <v>222</v>
      </c>
      <c r="D23" s="127" t="s">
        <v>21</v>
      </c>
      <c r="E23" s="128">
        <v>40002.051153191474</v>
      </c>
      <c r="F23" s="128">
        <v>40074.210343303181</v>
      </c>
      <c r="G23" s="128">
        <v>39716.62915405992</v>
      </c>
      <c r="H23" s="128">
        <v>40642.723189805038</v>
      </c>
      <c r="I23" s="128">
        <v>40214.364013614868</v>
      </c>
      <c r="J23" s="128">
        <v>42321.756162932754</v>
      </c>
      <c r="K23" s="128">
        <v>40325.078726425563</v>
      </c>
      <c r="L23" s="128">
        <v>45550.849802451063</v>
      </c>
      <c r="M23" s="128">
        <v>47590.234890141372</v>
      </c>
      <c r="N23" s="128">
        <v>43986.6989841209</v>
      </c>
      <c r="O23" s="128">
        <v>51910.383054422695</v>
      </c>
      <c r="P23" s="128">
        <v>54809.137764537649</v>
      </c>
      <c r="Q23" s="128">
        <v>62128.995508302898</v>
      </c>
      <c r="R23" s="128">
        <v>56174</v>
      </c>
      <c r="S23" s="128">
        <v>57100.887127741196</v>
      </c>
      <c r="T23" s="128">
        <v>90162.58912252658</v>
      </c>
      <c r="U23" s="128">
        <v>65209.430656196993</v>
      </c>
      <c r="V23" s="128">
        <v>62359.702684004609</v>
      </c>
      <c r="W23" s="128">
        <v>50139.223393978871</v>
      </c>
    </row>
    <row r="24" spans="1:23">
      <c r="A24" s="289"/>
      <c r="B24" s="129" t="s">
        <v>211</v>
      </c>
      <c r="C24" s="289"/>
      <c r="D24" s="129" t="s">
        <v>212</v>
      </c>
      <c r="E24" s="130">
        <v>16811.352465091564</v>
      </c>
      <c r="F24" s="130">
        <v>16625.038485197627</v>
      </c>
      <c r="G24" s="130">
        <v>17151.20677505291</v>
      </c>
      <c r="H24" s="130">
        <v>13375.299970756685</v>
      </c>
      <c r="I24" s="130">
        <v>17058.770224315795</v>
      </c>
      <c r="J24" s="130">
        <v>18313.108796559645</v>
      </c>
      <c r="K24" s="130">
        <v>17255.866034056555</v>
      </c>
      <c r="L24" s="130">
        <v>17320.84432510785</v>
      </c>
      <c r="M24" s="130">
        <v>19002.886231426415</v>
      </c>
      <c r="N24" s="130">
        <v>15147.573988431217</v>
      </c>
      <c r="O24" s="130">
        <v>21007.545536870908</v>
      </c>
      <c r="P24" s="130">
        <v>21048.741389878091</v>
      </c>
      <c r="Q24" s="130">
        <v>23470.046355780094</v>
      </c>
      <c r="R24" s="130">
        <v>23356</v>
      </c>
      <c r="S24" s="130">
        <v>23429.631882422284</v>
      </c>
      <c r="T24" s="130">
        <v>32709.91476756777</v>
      </c>
      <c r="U24" s="130">
        <v>26360.490963583183</v>
      </c>
      <c r="V24" s="130">
        <v>36287.232646190088</v>
      </c>
      <c r="W24" s="130">
        <v>18334.715328849587</v>
      </c>
    </row>
    <row r="25" spans="1:23">
      <c r="A25" s="289"/>
      <c r="B25" s="131" t="s">
        <v>34</v>
      </c>
      <c r="C25" s="289"/>
      <c r="D25" s="131" t="s">
        <v>35</v>
      </c>
      <c r="E25" s="132">
        <v>10024.789086322144</v>
      </c>
      <c r="F25" s="132">
        <v>6893.7792788333718</v>
      </c>
      <c r="G25" s="132">
        <v>20947.531902467301</v>
      </c>
      <c r="H25" s="132">
        <v>-3798.4870395985417</v>
      </c>
      <c r="I25" s="132">
        <v>13167.63171439982</v>
      </c>
      <c r="J25" s="132">
        <v>13230.975095577178</v>
      </c>
      <c r="K25" s="132">
        <v>7097.9206996345602</v>
      </c>
      <c r="L25" s="132">
        <v>4034.8711756825214</v>
      </c>
      <c r="M25" s="132">
        <v>16487.532798744844</v>
      </c>
      <c r="N25" s="132">
        <v>21585.00233927527</v>
      </c>
      <c r="O25" s="132">
        <v>18095.605179670551</v>
      </c>
      <c r="P25" s="132">
        <v>8007.9867183612914</v>
      </c>
      <c r="Q25" s="132">
        <v>12270.113945409592</v>
      </c>
      <c r="R25" s="132">
        <v>12663</v>
      </c>
      <c r="S25" s="132">
        <v>4259.4211323177678</v>
      </c>
      <c r="T25" s="132">
        <v>11113.089242865128</v>
      </c>
      <c r="U25" s="132">
        <v>9405.8466128526943</v>
      </c>
      <c r="V25" s="132">
        <v>2481.9272929941508</v>
      </c>
      <c r="W25" s="132">
        <v>-4939.1068115442213</v>
      </c>
    </row>
    <row r="26" spans="1:23">
      <c r="A26" s="290"/>
      <c r="B26" s="138" t="s">
        <v>213</v>
      </c>
      <c r="C26" s="290"/>
      <c r="D26" s="138" t="s">
        <v>214</v>
      </c>
      <c r="E26" s="134">
        <v>0.59631068393446729</v>
      </c>
      <c r="F26" s="134">
        <v>0.41466245536642576</v>
      </c>
      <c r="G26" s="134">
        <v>1.2213444906358597</v>
      </c>
      <c r="H26" s="134">
        <v>-0.28399266169008758</v>
      </c>
      <c r="I26" s="134">
        <v>0.77189806423621943</v>
      </c>
      <c r="J26" s="134">
        <v>0.7224865664568535</v>
      </c>
      <c r="K26" s="134">
        <v>0.41133378560229594</v>
      </c>
      <c r="L26" s="134">
        <v>0.23294887362007383</v>
      </c>
      <c r="M26" s="134">
        <v>0.86763308467732891</v>
      </c>
      <c r="N26" s="134">
        <v>1.4249808157900772</v>
      </c>
      <c r="O26" s="134">
        <v>0.86138597904788405</v>
      </c>
      <c r="P26" s="134">
        <v>-0.38044967012669784</v>
      </c>
      <c r="Q26" s="134">
        <v>0.52279887987472018</v>
      </c>
      <c r="R26" s="134">
        <v>0.54200000000000004</v>
      </c>
      <c r="S26" s="134">
        <v>0.18179633182855601</v>
      </c>
      <c r="T26" s="134">
        <v>0.33974681138221352</v>
      </c>
      <c r="U26" s="134">
        <v>-0.35681606332168847</v>
      </c>
      <c r="V26" s="134">
        <v>6.8396709035202105E-2</v>
      </c>
      <c r="W26" s="134">
        <v>0.26938551937987099</v>
      </c>
    </row>
    <row r="27" spans="1:23">
      <c r="A27" s="106"/>
      <c r="B27" s="164"/>
      <c r="C27" s="106"/>
      <c r="D27" s="139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/>
      <c r="P27" s="137"/>
      <c r="Q27" s="137"/>
      <c r="R27" s="137"/>
      <c r="S27" s="137"/>
      <c r="T27" s="137"/>
      <c r="U27" s="137"/>
      <c r="V27" s="137"/>
      <c r="W27" s="137"/>
    </row>
    <row r="28" spans="1:23">
      <c r="A28" s="288" t="s">
        <v>223</v>
      </c>
      <c r="B28" s="127" t="s">
        <v>20</v>
      </c>
      <c r="C28" s="288" t="s">
        <v>224</v>
      </c>
      <c r="D28" s="127" t="s">
        <v>21</v>
      </c>
      <c r="E28" s="128">
        <v>42963.119334381336</v>
      </c>
      <c r="F28" s="128">
        <v>47802.984486918635</v>
      </c>
      <c r="G28" s="128">
        <v>51116.664600981778</v>
      </c>
      <c r="H28" s="128">
        <v>97788.085155324632</v>
      </c>
      <c r="I28" s="128">
        <v>50323.847124007501</v>
      </c>
      <c r="J28" s="128">
        <v>54240.37078523419</v>
      </c>
      <c r="K28" s="128">
        <v>68800.154985917034</v>
      </c>
      <c r="L28" s="128">
        <v>104515.18086154564</v>
      </c>
      <c r="M28" s="128">
        <v>61218.765910531642</v>
      </c>
      <c r="N28" s="128">
        <v>85958.961255710456</v>
      </c>
      <c r="O28" s="128">
        <v>81790.063336278414</v>
      </c>
      <c r="P28" s="128">
        <v>124000.95969139476</v>
      </c>
      <c r="Q28" s="128">
        <v>74962.048888255245</v>
      </c>
      <c r="R28" s="128">
        <v>88363</v>
      </c>
      <c r="S28" s="128">
        <v>90602.981459875009</v>
      </c>
      <c r="T28" s="128">
        <v>134591.7541103453</v>
      </c>
      <c r="U28" s="128">
        <v>87774.624599262839</v>
      </c>
      <c r="V28" s="128">
        <v>101367.97660184422</v>
      </c>
      <c r="W28" s="128">
        <v>120487.58323576851</v>
      </c>
    </row>
    <row r="29" spans="1:23">
      <c r="A29" s="289"/>
      <c r="B29" s="129" t="s">
        <v>211</v>
      </c>
      <c r="C29" s="289"/>
      <c r="D29" s="129" t="s">
        <v>212</v>
      </c>
      <c r="E29" s="130">
        <v>31712.734061018455</v>
      </c>
      <c r="F29" s="130">
        <v>34205.503359727729</v>
      </c>
      <c r="G29" s="130">
        <v>34894.552596900758</v>
      </c>
      <c r="H29" s="130">
        <v>37698.626870151624</v>
      </c>
      <c r="I29" s="130">
        <v>36327.19315397575</v>
      </c>
      <c r="J29" s="130">
        <v>38044.571561686891</v>
      </c>
      <c r="K29" s="130">
        <v>36031.008439011668</v>
      </c>
      <c r="L29" s="130">
        <v>46124.702753608726</v>
      </c>
      <c r="M29" s="130">
        <v>42829.602918331489</v>
      </c>
      <c r="N29" s="130">
        <v>31354.925354000588</v>
      </c>
      <c r="O29" s="130">
        <v>42391.74161764895</v>
      </c>
      <c r="P29" s="130">
        <v>56184.822867412535</v>
      </c>
      <c r="Q29" s="130">
        <v>47704.12933869844</v>
      </c>
      <c r="R29" s="130">
        <v>44783</v>
      </c>
      <c r="S29" s="130">
        <v>53764.247510488261</v>
      </c>
      <c r="T29" s="130">
        <v>62685.87286636667</v>
      </c>
      <c r="U29" s="130">
        <v>63102.185584346276</v>
      </c>
      <c r="V29" s="130">
        <v>57559.539662227937</v>
      </c>
      <c r="W29" s="130">
        <v>63797.095156725438</v>
      </c>
    </row>
    <row r="30" spans="1:23">
      <c r="A30" s="289"/>
      <c r="B30" s="131" t="s">
        <v>34</v>
      </c>
      <c r="C30" s="289"/>
      <c r="D30" s="131" t="s">
        <v>35</v>
      </c>
      <c r="E30" s="132">
        <v>18944.269093342904</v>
      </c>
      <c r="F30" s="132">
        <v>15459.534499709665</v>
      </c>
      <c r="G30" s="132">
        <v>8295.4553119246702</v>
      </c>
      <c r="H30" s="132">
        <v>18791.22607995307</v>
      </c>
      <c r="I30" s="132">
        <v>18074.456013655017</v>
      </c>
      <c r="J30" s="132">
        <v>18534.239863635128</v>
      </c>
      <c r="K30" s="132">
        <v>9827.6782314304437</v>
      </c>
      <c r="L30" s="132">
        <v>21761.011090142092</v>
      </c>
      <c r="M30" s="132">
        <v>16246.539474894849</v>
      </c>
      <c r="N30" s="132">
        <v>15705.315663788948</v>
      </c>
      <c r="O30" s="132">
        <v>18878.35068852804</v>
      </c>
      <c r="P30" s="132">
        <v>18021.703462165417</v>
      </c>
      <c r="Q30" s="132">
        <v>16582.524988662004</v>
      </c>
      <c r="R30" s="132">
        <v>19885</v>
      </c>
      <c r="S30" s="132">
        <v>15148.100010606253</v>
      </c>
      <c r="T30" s="132">
        <v>25344.522519685012</v>
      </c>
      <c r="U30" s="132">
        <v>19366.210538330914</v>
      </c>
      <c r="V30" s="132">
        <v>31070.419150917489</v>
      </c>
      <c r="W30" s="132">
        <v>26095.674576801135</v>
      </c>
    </row>
    <row r="31" spans="1:23">
      <c r="A31" s="290"/>
      <c r="B31" s="138" t="s">
        <v>213</v>
      </c>
      <c r="C31" s="290"/>
      <c r="D31" s="138" t="s">
        <v>214</v>
      </c>
      <c r="E31" s="134">
        <v>0.59737104523666251</v>
      </c>
      <c r="F31" s="134">
        <v>0.45196044440939698</v>
      </c>
      <c r="G31" s="134">
        <v>0.23772923549853597</v>
      </c>
      <c r="H31" s="134">
        <v>0.49845916522840961</v>
      </c>
      <c r="I31" s="134">
        <v>0.49754617531404016</v>
      </c>
      <c r="J31" s="134">
        <v>0.48717173312316103</v>
      </c>
      <c r="K31" s="134">
        <v>0.27275612471589256</v>
      </c>
      <c r="L31" s="134">
        <v>0.47178647863350281</v>
      </c>
      <c r="M31" s="134">
        <v>0.37932967779024568</v>
      </c>
      <c r="N31" s="134">
        <v>0.50088831296755421</v>
      </c>
      <c r="O31" s="134">
        <v>0.44533085851486698</v>
      </c>
      <c r="P31" s="134">
        <v>0.32075750251440399</v>
      </c>
      <c r="Q31" s="134">
        <v>0.34761194090612957</v>
      </c>
      <c r="R31" s="134">
        <v>0.44400000000000001</v>
      </c>
      <c r="S31" s="134">
        <v>0.28175043289969198</v>
      </c>
      <c r="T31" s="134">
        <v>0.4043099563072895</v>
      </c>
      <c r="U31" s="134">
        <v>0.30690237364987699</v>
      </c>
      <c r="V31" s="134">
        <v>0.53979617163802096</v>
      </c>
      <c r="W31" s="134">
        <v>0.40904173634698998</v>
      </c>
    </row>
    <row r="32" spans="1:23">
      <c r="A32" s="106"/>
      <c r="B32" s="139"/>
      <c r="C32" s="106"/>
      <c r="D32" s="139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</row>
    <row r="33" spans="1:23">
      <c r="A33" s="288" t="s">
        <v>225</v>
      </c>
      <c r="B33" s="127" t="s">
        <v>20</v>
      </c>
      <c r="C33" s="288" t="s">
        <v>226</v>
      </c>
      <c r="D33" s="127" t="s">
        <v>21</v>
      </c>
      <c r="E33" s="128">
        <v>33889.367668452105</v>
      </c>
      <c r="F33" s="128">
        <v>54621.408104577044</v>
      </c>
      <c r="G33" s="128">
        <v>41523.842998582157</v>
      </c>
      <c r="H33" s="128">
        <v>47872.688884896401</v>
      </c>
      <c r="I33" s="128">
        <v>40985.193454042994</v>
      </c>
      <c r="J33" s="128">
        <v>46497.182244987773</v>
      </c>
      <c r="K33" s="128">
        <v>42515.214991989982</v>
      </c>
      <c r="L33" s="128">
        <v>53933.997924520838</v>
      </c>
      <c r="M33" s="128">
        <v>41508.883184986589</v>
      </c>
      <c r="N33" s="128">
        <v>22907.54214306068</v>
      </c>
      <c r="O33" s="128">
        <v>30524.761429970262</v>
      </c>
      <c r="P33" s="128">
        <v>34700.748582009313</v>
      </c>
      <c r="Q33" s="128">
        <v>25631.315377709325</v>
      </c>
      <c r="R33" s="128">
        <v>29949</v>
      </c>
      <c r="S33" s="128">
        <v>34420.24223001772</v>
      </c>
      <c r="T33" s="128">
        <v>41316.674662304009</v>
      </c>
      <c r="U33" s="128">
        <v>31205.668726920288</v>
      </c>
      <c r="V33" s="128">
        <v>35486.013230883545</v>
      </c>
      <c r="W33" s="128">
        <v>38282.809150774694</v>
      </c>
    </row>
    <row r="34" spans="1:23">
      <c r="A34" s="289"/>
      <c r="B34" s="129" t="s">
        <v>211</v>
      </c>
      <c r="C34" s="289"/>
      <c r="D34" s="129" t="s">
        <v>212</v>
      </c>
      <c r="E34" s="130">
        <v>32380.183483629247</v>
      </c>
      <c r="F34" s="130">
        <v>48113.051100737379</v>
      </c>
      <c r="G34" s="130">
        <v>36236.263196191067</v>
      </c>
      <c r="H34" s="130">
        <v>41280.651774104059</v>
      </c>
      <c r="I34" s="130">
        <v>36426.445849270123</v>
      </c>
      <c r="J34" s="130">
        <v>39870.770920825133</v>
      </c>
      <c r="K34" s="130">
        <v>36563.643827435997</v>
      </c>
      <c r="L34" s="130">
        <v>47784.73099550519</v>
      </c>
      <c r="M34" s="130">
        <v>29659.991756855492</v>
      </c>
      <c r="N34" s="130">
        <v>16571.027449186422</v>
      </c>
      <c r="O34" s="130">
        <v>23715.083590879425</v>
      </c>
      <c r="P34" s="130">
        <v>24099.242496194536</v>
      </c>
      <c r="Q34" s="130">
        <v>18747.598013211391</v>
      </c>
      <c r="R34" s="130">
        <v>22775</v>
      </c>
      <c r="S34" s="130">
        <v>25888.82179219307</v>
      </c>
      <c r="T34" s="130">
        <v>29414.149300238692</v>
      </c>
      <c r="U34" s="130">
        <v>23903.617677122533</v>
      </c>
      <c r="V34" s="130">
        <v>26697.365284067102</v>
      </c>
      <c r="W34" s="130">
        <v>27302.07213913952</v>
      </c>
    </row>
    <row r="35" spans="1:23">
      <c r="A35" s="289"/>
      <c r="B35" s="131" t="s">
        <v>34</v>
      </c>
      <c r="C35" s="289"/>
      <c r="D35" s="131" t="s">
        <v>35</v>
      </c>
      <c r="E35" s="132">
        <v>13752.945757031055</v>
      </c>
      <c r="F35" s="132">
        <v>9327.2729747795438</v>
      </c>
      <c r="G35" s="132">
        <v>13630.663468169194</v>
      </c>
      <c r="H35" s="132">
        <v>23101.406980702086</v>
      </c>
      <c r="I35" s="132">
        <v>15566.491815842794</v>
      </c>
      <c r="J35" s="132">
        <v>25174.022637519516</v>
      </c>
      <c r="K35" s="132">
        <v>13366.701569451485</v>
      </c>
      <c r="L35" s="132">
        <v>17336.523868285774</v>
      </c>
      <c r="M35" s="132">
        <v>15313.081295414861</v>
      </c>
      <c r="N35" s="132">
        <v>12452.916371668362</v>
      </c>
      <c r="O35" s="132">
        <v>12587.58049737177</v>
      </c>
      <c r="P35" s="132">
        <v>10262.436449221021</v>
      </c>
      <c r="Q35" s="132">
        <v>8170.5989432375218</v>
      </c>
      <c r="R35" s="132">
        <v>8669</v>
      </c>
      <c r="S35" s="132">
        <v>8594.1577520828851</v>
      </c>
      <c r="T35" s="132">
        <v>4843.8030493251936</v>
      </c>
      <c r="U35" s="132">
        <v>7379.6156055809452</v>
      </c>
      <c r="V35" s="132">
        <v>10360.842589311973</v>
      </c>
      <c r="W35" s="132">
        <v>9552.1792571610695</v>
      </c>
    </row>
    <row r="36" spans="1:23">
      <c r="A36" s="290"/>
      <c r="B36" s="138" t="s">
        <v>213</v>
      </c>
      <c r="C36" s="290"/>
      <c r="D36" s="138" t="s">
        <v>214</v>
      </c>
      <c r="E36" s="134">
        <v>0.42473341029658651</v>
      </c>
      <c r="F36" s="134">
        <v>0.19386159807762834</v>
      </c>
      <c r="G36" s="134">
        <v>0.37616084733599037</v>
      </c>
      <c r="H36" s="134">
        <v>0.55961827122104524</v>
      </c>
      <c r="I36" s="134">
        <v>0.42734039659690543</v>
      </c>
      <c r="J36" s="134">
        <v>0.63139041598944168</v>
      </c>
      <c r="K36" s="134">
        <v>0.36557356352491349</v>
      </c>
      <c r="L36" s="134">
        <v>0.36280467645442038</v>
      </c>
      <c r="M36" s="134">
        <v>0.51628744272578753</v>
      </c>
      <c r="N36" s="134">
        <v>0.75148728163381051</v>
      </c>
      <c r="O36" s="134">
        <v>0.53078372880848002</v>
      </c>
      <c r="P36" s="134">
        <v>0.42584062344870599</v>
      </c>
      <c r="Q36" s="134">
        <v>0.43582110825502651</v>
      </c>
      <c r="R36" s="134">
        <v>0.38100000000000001</v>
      </c>
      <c r="S36" s="134">
        <v>0.33196403533027902</v>
      </c>
      <c r="T36" s="134">
        <v>0.16467595237527019</v>
      </c>
      <c r="U36" s="134">
        <v>0.30872379676000899</v>
      </c>
      <c r="V36" s="134">
        <v>0.38808483455463999</v>
      </c>
      <c r="W36" s="134">
        <v>0.34987012005829798</v>
      </c>
    </row>
    <row r="37" spans="1:23">
      <c r="A37" s="106"/>
      <c r="B37" s="139"/>
      <c r="C37" s="106"/>
      <c r="D37" s="139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</row>
    <row r="38" spans="1:23">
      <c r="A38" s="288" t="s">
        <v>227</v>
      </c>
      <c r="B38" s="127" t="s">
        <v>20</v>
      </c>
      <c r="C38" s="288" t="s">
        <v>228</v>
      </c>
      <c r="D38" s="127" t="s">
        <v>21</v>
      </c>
      <c r="E38" s="128">
        <v>328534.62274581596</v>
      </c>
      <c r="F38" s="128">
        <v>453527.37700090761</v>
      </c>
      <c r="G38" s="128">
        <v>363906.05150196934</v>
      </c>
      <c r="H38" s="128">
        <v>462331.70909695933</v>
      </c>
      <c r="I38" s="128">
        <v>367059.57179461024</v>
      </c>
      <c r="J38" s="128">
        <v>454593.44738539268</v>
      </c>
      <c r="K38" s="128">
        <v>409809.63741968432</v>
      </c>
      <c r="L38" s="128">
        <v>547429.60510376352</v>
      </c>
      <c r="M38" s="128">
        <v>426353.35722717515</v>
      </c>
      <c r="N38" s="128">
        <v>494787.08887998678</v>
      </c>
      <c r="O38" s="128">
        <v>502657.39226901863</v>
      </c>
      <c r="P38" s="128">
        <v>460645.30841224513</v>
      </c>
      <c r="Q38" s="128">
        <v>411647.92532563879</v>
      </c>
      <c r="R38" s="128">
        <v>481565</v>
      </c>
      <c r="S38" s="128">
        <v>536138.24722953385</v>
      </c>
      <c r="T38" s="128">
        <v>715848.00658621907</v>
      </c>
      <c r="U38" s="128">
        <v>486525.22969819629</v>
      </c>
      <c r="V38" s="128">
        <v>653798.95914540219</v>
      </c>
      <c r="W38" s="128">
        <v>776153.8807805581</v>
      </c>
    </row>
    <row r="39" spans="1:23">
      <c r="A39" s="289"/>
      <c r="B39" s="129" t="s">
        <v>211</v>
      </c>
      <c r="C39" s="289"/>
      <c r="D39" s="129" t="s">
        <v>212</v>
      </c>
      <c r="E39" s="130">
        <v>257651.31239077772</v>
      </c>
      <c r="F39" s="130">
        <v>249896.15159628142</v>
      </c>
      <c r="G39" s="130">
        <v>257873.90681714372</v>
      </c>
      <c r="H39" s="130">
        <v>218732.89180177008</v>
      </c>
      <c r="I39" s="130">
        <v>257892.12137450225</v>
      </c>
      <c r="J39" s="130">
        <v>292213.59644562058</v>
      </c>
      <c r="K39" s="130">
        <v>255878.69385480508</v>
      </c>
      <c r="L39" s="130">
        <v>379962.48717901611</v>
      </c>
      <c r="M39" s="130">
        <v>304194.58711036574</v>
      </c>
      <c r="N39" s="130">
        <v>278029.58320812904</v>
      </c>
      <c r="O39" s="130">
        <v>244373.4495247085</v>
      </c>
      <c r="P39" s="130">
        <v>286325.52596477745</v>
      </c>
      <c r="Q39" s="130">
        <v>280687.78349829442</v>
      </c>
      <c r="R39" s="130">
        <v>273445</v>
      </c>
      <c r="S39" s="130">
        <v>296894.93860020669</v>
      </c>
      <c r="T39" s="130">
        <v>398398.42282633687</v>
      </c>
      <c r="U39" s="130">
        <v>324339.23105334287</v>
      </c>
      <c r="V39" s="130">
        <v>339060.66951691615</v>
      </c>
      <c r="W39" s="130">
        <v>423883.64088815928</v>
      </c>
    </row>
    <row r="40" spans="1:23">
      <c r="A40" s="289"/>
      <c r="B40" s="131" t="s">
        <v>34</v>
      </c>
      <c r="C40" s="289"/>
      <c r="D40" s="131" t="s">
        <v>35</v>
      </c>
      <c r="E40" s="132">
        <v>83714.977461077782</v>
      </c>
      <c r="F40" s="132">
        <v>85571.475692544074</v>
      </c>
      <c r="G40" s="132">
        <v>48280.567292366177</v>
      </c>
      <c r="H40" s="132">
        <v>110285.47750851527</v>
      </c>
      <c r="I40" s="132">
        <v>83956.545121426097</v>
      </c>
      <c r="J40" s="132">
        <v>106153.83908040021</v>
      </c>
      <c r="K40" s="132">
        <v>112547.11679131025</v>
      </c>
      <c r="L40" s="132">
        <v>201542.57016655477</v>
      </c>
      <c r="M40" s="132">
        <v>108864.63059619196</v>
      </c>
      <c r="N40" s="132">
        <v>102344.65843693001</v>
      </c>
      <c r="O40" s="132">
        <v>109088.47348141577</v>
      </c>
      <c r="P40" s="132">
        <v>114373.94695515466</v>
      </c>
      <c r="Q40" s="132">
        <v>124244.40310796919</v>
      </c>
      <c r="R40" s="132">
        <v>123580</v>
      </c>
      <c r="S40" s="132">
        <v>93370.593012831174</v>
      </c>
      <c r="T40" s="132">
        <v>150322.17852756719</v>
      </c>
      <c r="U40" s="132">
        <v>119616.54123115639</v>
      </c>
      <c r="V40" s="132">
        <v>139160.32723368579</v>
      </c>
      <c r="W40" s="132">
        <v>130878.57669480177</v>
      </c>
    </row>
    <row r="41" spans="1:23">
      <c r="A41" s="290"/>
      <c r="B41" s="138" t="s">
        <v>213</v>
      </c>
      <c r="C41" s="290"/>
      <c r="D41" s="138" t="s">
        <v>214</v>
      </c>
      <c r="E41" s="134">
        <v>0.32491578127150361</v>
      </c>
      <c r="F41" s="134">
        <v>0.34242814523526027</v>
      </c>
      <c r="G41" s="134">
        <v>0.18722548507632272</v>
      </c>
      <c r="H41" s="134">
        <v>0.50420161595295465</v>
      </c>
      <c r="I41" s="134">
        <v>0.32554908879712235</v>
      </c>
      <c r="J41" s="134">
        <v>0.36327481120528521</v>
      </c>
      <c r="K41" s="134">
        <v>0.43984559673879531</v>
      </c>
      <c r="L41" s="134">
        <v>0.53042754736890563</v>
      </c>
      <c r="M41" s="134">
        <v>0.35787826348367752</v>
      </c>
      <c r="N41" s="134">
        <v>0.36810708146951482</v>
      </c>
      <c r="O41" s="134">
        <v>0.44640067770695302</v>
      </c>
      <c r="P41" s="134">
        <v>0.39945424554716302</v>
      </c>
      <c r="Q41" s="134">
        <v>0.44264271696998936</v>
      </c>
      <c r="R41" s="134">
        <f>R40/R39</f>
        <v>0.45193731829069833</v>
      </c>
      <c r="S41" s="134">
        <v>0.31449034952583799</v>
      </c>
      <c r="T41" s="134">
        <v>0.37731619884723566</v>
      </c>
      <c r="U41" s="134">
        <v>0.36880071782461499</v>
      </c>
      <c r="V41" s="134">
        <v>0.41042898733125699</v>
      </c>
      <c r="W41" s="134">
        <v>0.30876062218530798</v>
      </c>
    </row>
    <row r="42" spans="1:23">
      <c r="A42" s="106"/>
      <c r="B42" s="139"/>
      <c r="C42" s="106"/>
      <c r="D42" s="139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</row>
    <row r="43" spans="1:23">
      <c r="A43" s="288" t="s">
        <v>229</v>
      </c>
      <c r="B43" s="127" t="s">
        <v>20</v>
      </c>
      <c r="C43" s="288" t="s">
        <v>230</v>
      </c>
      <c r="D43" s="140" t="s">
        <v>21</v>
      </c>
      <c r="E43" s="142">
        <v>0</v>
      </c>
      <c r="F43" s="142">
        <v>0</v>
      </c>
      <c r="G43" s="142">
        <v>0</v>
      </c>
      <c r="H43" s="142">
        <v>166334.27186838849</v>
      </c>
      <c r="I43" s="141">
        <v>7302.1794675745996</v>
      </c>
      <c r="J43" s="141">
        <v>26125.728550862259</v>
      </c>
      <c r="K43" s="141">
        <v>47954.25200480334</v>
      </c>
      <c r="L43" s="141">
        <v>68677.901973589062</v>
      </c>
      <c r="M43" s="141">
        <v>5778.2419150070309</v>
      </c>
      <c r="N43" s="141">
        <v>14781.218205954046</v>
      </c>
      <c r="O43" s="141">
        <v>38290.427066124714</v>
      </c>
      <c r="P43" s="141">
        <v>48149.969931197636</v>
      </c>
      <c r="Q43" s="141">
        <v>6958.2366196429766</v>
      </c>
      <c r="R43" s="141">
        <v>29988</v>
      </c>
      <c r="S43" s="141">
        <v>40929.112263544055</v>
      </c>
      <c r="T43" s="141">
        <v>84662.541687512945</v>
      </c>
      <c r="U43" s="141">
        <v>8824.2599913634967</v>
      </c>
      <c r="V43" s="141">
        <v>53978.898867599964</v>
      </c>
      <c r="W43" s="141">
        <v>132291.01492329579</v>
      </c>
    </row>
    <row r="44" spans="1:23">
      <c r="A44" s="289"/>
      <c r="B44" s="129" t="s">
        <v>211</v>
      </c>
      <c r="C44" s="289"/>
      <c r="D44" s="133" t="s">
        <v>212</v>
      </c>
      <c r="E44" s="144">
        <v>0</v>
      </c>
      <c r="F44" s="144">
        <v>0</v>
      </c>
      <c r="G44" s="144">
        <v>0</v>
      </c>
      <c r="H44" s="144">
        <v>148755.2037939805</v>
      </c>
      <c r="I44" s="143">
        <v>6534.2166732808728</v>
      </c>
      <c r="J44" s="143">
        <v>22788.368614140152</v>
      </c>
      <c r="K44" s="143">
        <v>42178.093619492603</v>
      </c>
      <c r="L44" s="143">
        <v>60543.97324353001</v>
      </c>
      <c r="M44" s="143">
        <v>5069.0310728809882</v>
      </c>
      <c r="N44" s="143">
        <v>12729.04094411786</v>
      </c>
      <c r="O44" s="143">
        <v>33179.965621037474</v>
      </c>
      <c r="P44" s="143">
        <v>41552.778962538243</v>
      </c>
      <c r="Q44" s="143">
        <v>6023.4781467789162</v>
      </c>
      <c r="R44" s="143">
        <v>26271</v>
      </c>
      <c r="S44" s="143">
        <v>36059.124864710539</v>
      </c>
      <c r="T44" s="143">
        <v>72201.108639828148</v>
      </c>
      <c r="U44" s="143">
        <v>7788.8894020893977</v>
      </c>
      <c r="V44" s="143">
        <v>49518.282969285792</v>
      </c>
      <c r="W44" s="143">
        <v>117832.63177658172</v>
      </c>
    </row>
    <row r="45" spans="1:23">
      <c r="A45" s="289"/>
      <c r="B45" s="131" t="s">
        <v>34</v>
      </c>
      <c r="C45" s="289"/>
      <c r="D45" s="145" t="s">
        <v>35</v>
      </c>
      <c r="E45" s="147">
        <v>0</v>
      </c>
      <c r="F45" s="147">
        <v>0</v>
      </c>
      <c r="G45" s="147">
        <v>0</v>
      </c>
      <c r="H45" s="147">
        <v>72579.708488544129</v>
      </c>
      <c r="I45" s="146">
        <v>6514.8949098143003</v>
      </c>
      <c r="J45" s="146">
        <v>13861.715938393092</v>
      </c>
      <c r="K45" s="146">
        <v>26827.000084726857</v>
      </c>
      <c r="L45" s="146">
        <v>36462.276977814952</v>
      </c>
      <c r="M45" s="146">
        <v>3776.6342707097406</v>
      </c>
      <c r="N45" s="146">
        <v>7589.4554718916088</v>
      </c>
      <c r="O45" s="146">
        <v>19856.982977883468</v>
      </c>
      <c r="P45" s="146">
        <v>24712.57964121252</v>
      </c>
      <c r="Q45" s="146">
        <v>4863.8877334116914</v>
      </c>
      <c r="R45" s="146">
        <v>18596</v>
      </c>
      <c r="S45" s="146">
        <v>23240.724097894024</v>
      </c>
      <c r="T45" s="146">
        <v>47023.645887572529</v>
      </c>
      <c r="U45" s="146">
        <v>5770.3904349168497</v>
      </c>
      <c r="V45" s="146">
        <v>35970.751619241142</v>
      </c>
      <c r="W45" s="146">
        <v>94357.432255445645</v>
      </c>
    </row>
    <row r="46" spans="1:23">
      <c r="A46" s="290"/>
      <c r="B46" s="138" t="s">
        <v>213</v>
      </c>
      <c r="C46" s="290"/>
      <c r="D46" s="138" t="s">
        <v>214</v>
      </c>
      <c r="E46" s="134"/>
      <c r="F46" s="134"/>
      <c r="G46" s="134"/>
      <c r="H46" s="134">
        <v>0.48791374444327928</v>
      </c>
      <c r="I46" s="134">
        <v>0.99704298702772109</v>
      </c>
      <c r="J46" s="134">
        <v>0.60828031058756504</v>
      </c>
      <c r="K46" s="134">
        <v>0.63604107683825617</v>
      </c>
      <c r="L46" s="134">
        <v>0.60224453441716375</v>
      </c>
      <c r="M46" s="134">
        <v>0.74504066288220383</v>
      </c>
      <c r="N46" s="134">
        <v>0.59623152327110129</v>
      </c>
      <c r="O46" s="134">
        <v>0.59846303654074096</v>
      </c>
      <c r="P46" s="134">
        <v>0.59472748293181699</v>
      </c>
      <c r="Q46" s="134">
        <v>0.80748823435388051</v>
      </c>
      <c r="R46" s="134">
        <v>0.70799999999999996</v>
      </c>
      <c r="S46" s="134">
        <v>0.64451714191873499</v>
      </c>
      <c r="T46" s="134">
        <v>0.65128703386187303</v>
      </c>
      <c r="U46" s="134">
        <v>0.74084893712432498</v>
      </c>
      <c r="V46" s="134">
        <v>0.72641354793243496</v>
      </c>
      <c r="W46" s="134">
        <v>0.80077505554109496</v>
      </c>
    </row>
    <row r="47" spans="1:23">
      <c r="A47" s="106"/>
      <c r="B47" s="139"/>
      <c r="C47" s="106"/>
      <c r="D47" s="139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</row>
    <row r="48" spans="1:23">
      <c r="A48" s="288" t="s">
        <v>231</v>
      </c>
      <c r="B48" s="127" t="s">
        <v>20</v>
      </c>
      <c r="C48" s="288" t="s">
        <v>231</v>
      </c>
      <c r="D48" s="127" t="s">
        <v>21</v>
      </c>
      <c r="E48" s="141">
        <v>1585820.5801724559</v>
      </c>
      <c r="F48" s="141">
        <v>1814682.3956234325</v>
      </c>
      <c r="G48" s="141">
        <v>1749800.7622997789</v>
      </c>
      <c r="H48" s="141">
        <v>2622277.8416779228</v>
      </c>
      <c r="I48" s="141">
        <v>1756316.1872029239</v>
      </c>
      <c r="J48" s="141">
        <v>1964088.9023278023</v>
      </c>
      <c r="K48" s="141">
        <v>1930040.776156412</v>
      </c>
      <c r="L48" s="141">
        <v>2436061.6886604447</v>
      </c>
      <c r="M48" s="141">
        <v>1864214.7041954971</v>
      </c>
      <c r="N48" s="141">
        <v>2135404.5404026965</v>
      </c>
      <c r="O48" s="141">
        <v>2145537.757041119</v>
      </c>
      <c r="P48" s="141">
        <v>2495679.0347088263</v>
      </c>
      <c r="Q48" s="141">
        <v>1877163.477481069</v>
      </c>
      <c r="R48" s="141">
        <v>2157326</v>
      </c>
      <c r="S48" s="141">
        <v>2306050.472530907</v>
      </c>
      <c r="T48" s="141">
        <v>3230789.0568869039</v>
      </c>
      <c r="U48" s="141">
        <v>2162778.5849271026</v>
      </c>
      <c r="V48" s="141">
        <v>2998608.5230173753</v>
      </c>
      <c r="W48" s="141">
        <v>3019536.1438273713</v>
      </c>
    </row>
    <row r="49" spans="1:23">
      <c r="A49" s="289"/>
      <c r="B49" s="129" t="s">
        <v>211</v>
      </c>
      <c r="C49" s="289"/>
      <c r="D49" s="129" t="s">
        <v>212</v>
      </c>
      <c r="E49" s="144">
        <v>1276006.6330539025</v>
      </c>
      <c r="F49" s="144">
        <v>1249368.4581883408</v>
      </c>
      <c r="G49" s="144">
        <v>1289664.6649681218</v>
      </c>
      <c r="H49" s="144">
        <v>1656641.4679007875</v>
      </c>
      <c r="I49" s="143">
        <v>1273977.9393123654</v>
      </c>
      <c r="J49" s="143">
        <v>1453178.0902683688</v>
      </c>
      <c r="K49" s="143">
        <v>1329577.2592878658</v>
      </c>
      <c r="L49" s="143">
        <v>1575908.1806479404</v>
      </c>
      <c r="M49" s="143">
        <v>1322857.9071249333</v>
      </c>
      <c r="N49" s="143">
        <v>1310905.485847729</v>
      </c>
      <c r="O49" s="143">
        <v>1244894.7122062074</v>
      </c>
      <c r="P49" s="143">
        <v>1642284.4283693724</v>
      </c>
      <c r="Q49" s="143">
        <v>1254307.4207704817</v>
      </c>
      <c r="R49" s="143">
        <v>1303693</v>
      </c>
      <c r="S49" s="143">
        <v>1456038.7091290641</v>
      </c>
      <c r="T49" s="143">
        <v>1863596.0471209793</v>
      </c>
      <c r="U49" s="143">
        <v>1565801.56889715</v>
      </c>
      <c r="V49" s="143">
        <v>1978238.8831376066</v>
      </c>
      <c r="W49" s="143">
        <v>1948058.0454651203</v>
      </c>
    </row>
    <row r="50" spans="1:23">
      <c r="A50" s="289"/>
      <c r="B50" s="131" t="s">
        <v>34</v>
      </c>
      <c r="C50" s="289"/>
      <c r="D50" s="131" t="s">
        <v>35</v>
      </c>
      <c r="E50" s="147">
        <v>651749.74685170653</v>
      </c>
      <c r="F50" s="147">
        <v>640977.10022005718</v>
      </c>
      <c r="G50" s="147">
        <v>658545.00236510905</v>
      </c>
      <c r="H50" s="147">
        <v>669858.84936162364</v>
      </c>
      <c r="I50" s="146">
        <v>681422.53745080356</v>
      </c>
      <c r="J50" s="146">
        <v>740852.29043315933</v>
      </c>
      <c r="K50" s="146">
        <v>786440.82228020974</v>
      </c>
      <c r="L50" s="146">
        <v>935093.45220358204</v>
      </c>
      <c r="M50" s="146">
        <v>743234.6662592215</v>
      </c>
      <c r="N50" s="146">
        <v>541710.47211321187</v>
      </c>
      <c r="O50" s="146">
        <v>651017.53040876728</v>
      </c>
      <c r="P50" s="146">
        <v>644652.44964937679</v>
      </c>
      <c r="Q50" s="146">
        <v>699969.27415038249</v>
      </c>
      <c r="R50" s="146">
        <v>714822</v>
      </c>
      <c r="S50" s="146">
        <v>802592.337738676</v>
      </c>
      <c r="T50" s="146">
        <v>933138.55327075638</v>
      </c>
      <c r="U50" s="146">
        <v>871393.35955200577</v>
      </c>
      <c r="V50" s="146">
        <v>1018880.327616916</v>
      </c>
      <c r="W50" s="146">
        <v>1168790.562255173</v>
      </c>
    </row>
    <row r="51" spans="1:23">
      <c r="A51" s="290"/>
      <c r="B51" s="138" t="s">
        <v>213</v>
      </c>
      <c r="C51" s="290"/>
      <c r="D51" s="138" t="s">
        <v>214</v>
      </c>
      <c r="E51" s="134">
        <v>0.51077300851630802</v>
      </c>
      <c r="F51" s="134">
        <v>0.51304088559231953</v>
      </c>
      <c r="G51" s="134">
        <v>0.5106327406290434</v>
      </c>
      <c r="H51" s="134">
        <v>0.40434750810049142</v>
      </c>
      <c r="I51" s="134">
        <v>0.53487781571681225</v>
      </c>
      <c r="J51" s="134">
        <v>0.50981520805639235</v>
      </c>
      <c r="K51" s="134">
        <v>0.59149689631532576</v>
      </c>
      <c r="L51" s="134">
        <v>0.59336797897648763</v>
      </c>
      <c r="M51" s="134">
        <v>0.56184013585748549</v>
      </c>
      <c r="N51" s="134">
        <v>0.41323381278162979</v>
      </c>
      <c r="O51" s="134">
        <v>0.522949872005667</v>
      </c>
      <c r="P51" s="134">
        <v>0.39253398407330303</v>
      </c>
      <c r="Q51" s="134">
        <v>0.55805240610026319</v>
      </c>
      <c r="R51" s="134">
        <v>0.54800000000000004</v>
      </c>
      <c r="S51" s="134">
        <v>0.55121634658926799</v>
      </c>
      <c r="T51" s="134">
        <v>0.50071932418634268</v>
      </c>
      <c r="U51" s="134">
        <v>0.55651582988626003</v>
      </c>
      <c r="V51" s="134">
        <v>0.51504413157672402</v>
      </c>
      <c r="W51" s="134">
        <v>0.59997727735885398</v>
      </c>
    </row>
    <row r="52" spans="1:23"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  <c r="S52" s="161"/>
      <c r="T52" s="161"/>
      <c r="U52" s="161"/>
      <c r="V52" s="161"/>
      <c r="W52" s="161"/>
    </row>
    <row r="55" spans="1:23">
      <c r="A55" s="149" t="s">
        <v>232</v>
      </c>
      <c r="B55" s="149"/>
      <c r="C55" s="149" t="s">
        <v>232</v>
      </c>
      <c r="D55" s="149"/>
      <c r="E55" s="125" t="s">
        <v>205</v>
      </c>
      <c r="F55" s="125" t="s">
        <v>206</v>
      </c>
      <c r="G55" s="125" t="s">
        <v>207</v>
      </c>
      <c r="H55" s="125" t="s">
        <v>208</v>
      </c>
      <c r="I55" s="125" t="s">
        <v>7</v>
      </c>
      <c r="J55" s="125" t="s">
        <v>8</v>
      </c>
      <c r="K55" s="125" t="s">
        <v>9</v>
      </c>
      <c r="L55" s="125" t="s">
        <v>10</v>
      </c>
      <c r="M55" s="125" t="s">
        <v>11</v>
      </c>
      <c r="N55" s="125" t="s">
        <v>12</v>
      </c>
      <c r="O55" s="125" t="s">
        <v>13</v>
      </c>
      <c r="P55" s="125" t="s">
        <v>14</v>
      </c>
      <c r="Q55" s="125" t="s">
        <v>15</v>
      </c>
      <c r="R55" s="125" t="s">
        <v>16</v>
      </c>
      <c r="S55" s="125" t="s">
        <v>570</v>
      </c>
      <c r="T55" s="125" t="s">
        <v>18</v>
      </c>
      <c r="U55" s="125" t="s">
        <v>19</v>
      </c>
      <c r="V55" s="125" t="s">
        <v>77</v>
      </c>
      <c r="W55" s="125" t="s">
        <v>684</v>
      </c>
    </row>
    <row r="56" spans="1:23">
      <c r="A56" s="291" t="s">
        <v>233</v>
      </c>
      <c r="B56" s="127" t="s">
        <v>20</v>
      </c>
      <c r="C56" s="291" t="s">
        <v>234</v>
      </c>
      <c r="D56" s="140" t="s">
        <v>21</v>
      </c>
      <c r="E56" s="141">
        <v>137116.96799625648</v>
      </c>
      <c r="F56" s="141">
        <v>175942.48122387769</v>
      </c>
      <c r="G56" s="141">
        <v>221937.33051805594</v>
      </c>
      <c r="H56" s="141">
        <v>176586.58257594169</v>
      </c>
      <c r="I56" s="141">
        <v>151759.62142554464</v>
      </c>
      <c r="J56" s="141">
        <v>187958.25135360871</v>
      </c>
      <c r="K56" s="141">
        <v>244771.60280533286</v>
      </c>
      <c r="L56" s="141">
        <v>160399.49080071109</v>
      </c>
      <c r="M56" s="141">
        <v>155926.08720705219</v>
      </c>
      <c r="N56" s="141">
        <v>164634.8235805209</v>
      </c>
      <c r="O56" s="141">
        <v>216216.18613126405</v>
      </c>
      <c r="P56" s="141">
        <v>185449.27867574259</v>
      </c>
      <c r="Q56" s="141">
        <v>170705.01617000933</v>
      </c>
      <c r="R56" s="141">
        <v>186387</v>
      </c>
      <c r="S56" s="141">
        <v>236406.03090321674</v>
      </c>
      <c r="T56" s="141">
        <v>194879.34578797041</v>
      </c>
      <c r="U56" s="141">
        <v>183320.30647740699</v>
      </c>
      <c r="V56" s="141">
        <v>206944.49618607218</v>
      </c>
      <c r="W56" s="141">
        <v>255713.39592895948</v>
      </c>
    </row>
    <row r="57" spans="1:23">
      <c r="A57" s="292"/>
      <c r="B57" s="129" t="s">
        <v>211</v>
      </c>
      <c r="C57" s="292"/>
      <c r="D57" s="133" t="s">
        <v>212</v>
      </c>
      <c r="E57" s="143">
        <v>119502.44629316076</v>
      </c>
      <c r="F57" s="143">
        <v>153498.66277147594</v>
      </c>
      <c r="G57" s="143">
        <v>196611.66967538436</v>
      </c>
      <c r="H57" s="143">
        <v>150608.71071751975</v>
      </c>
      <c r="I57" s="143">
        <v>132799.53855597557</v>
      </c>
      <c r="J57" s="143">
        <v>164374.40292735756</v>
      </c>
      <c r="K57" s="143">
        <v>218206.18783986365</v>
      </c>
      <c r="L57" s="143">
        <v>133656.27675089374</v>
      </c>
      <c r="M57" s="143">
        <v>135426.46792801272</v>
      </c>
      <c r="N57" s="143">
        <v>140325.61122867872</v>
      </c>
      <c r="O57" s="143">
        <v>191035.7620348667</v>
      </c>
      <c r="P57" s="143">
        <v>157894.82945881126</v>
      </c>
      <c r="Q57" s="143">
        <v>152229.92203582474</v>
      </c>
      <c r="R57" s="143">
        <v>160668</v>
      </c>
      <c r="S57" s="143">
        <v>206410.81978092587</v>
      </c>
      <c r="T57" s="143">
        <v>164887.20547445698</v>
      </c>
      <c r="U57" s="143">
        <v>163298.845659018</v>
      </c>
      <c r="V57" s="143">
        <v>174149.86587595954</v>
      </c>
      <c r="W57" s="143">
        <v>226006.19306468783</v>
      </c>
    </row>
    <row r="58" spans="1:23">
      <c r="A58" s="292"/>
      <c r="B58" s="131" t="s">
        <v>34</v>
      </c>
      <c r="C58" s="292"/>
      <c r="D58" s="145" t="s">
        <v>35</v>
      </c>
      <c r="E58" s="146">
        <v>43212.154380681459</v>
      </c>
      <c r="F58" s="146">
        <v>43414.193527447307</v>
      </c>
      <c r="G58" s="146">
        <v>45922.015473583815</v>
      </c>
      <c r="H58" s="146">
        <v>39057.356806302618</v>
      </c>
      <c r="I58" s="146">
        <v>44554.264096444422</v>
      </c>
      <c r="J58" s="146">
        <v>52009.038623254462</v>
      </c>
      <c r="K58" s="146">
        <v>61539.79765850259</v>
      </c>
      <c r="L58" s="146">
        <v>44270.089896059333</v>
      </c>
      <c r="M58" s="146">
        <v>43826.397064466815</v>
      </c>
      <c r="N58" s="146">
        <v>48238.456944367426</v>
      </c>
      <c r="O58" s="146">
        <v>78078.247492004186</v>
      </c>
      <c r="P58" s="146">
        <v>51211.044196653893</v>
      </c>
      <c r="Q58" s="146">
        <v>83432.98352939586</v>
      </c>
      <c r="R58" s="146">
        <v>82007</v>
      </c>
      <c r="S58" s="146">
        <v>78279.15176538135</v>
      </c>
      <c r="T58" s="146">
        <v>70613.798032610895</v>
      </c>
      <c r="U58" s="146">
        <v>64753.870024715878</v>
      </c>
      <c r="V58" s="146">
        <v>60614.708809584408</v>
      </c>
      <c r="W58" s="146">
        <v>57008.983457899856</v>
      </c>
    </row>
    <row r="59" spans="1:23">
      <c r="A59" s="293"/>
      <c r="B59" s="138" t="s">
        <v>213</v>
      </c>
      <c r="C59" s="293"/>
      <c r="D59" s="150" t="s">
        <v>235</v>
      </c>
      <c r="E59" s="151">
        <v>0.36160058409745321</v>
      </c>
      <c r="F59" s="151">
        <v>0.28283108623611281</v>
      </c>
      <c r="G59" s="151">
        <v>0.23356708963106487</v>
      </c>
      <c r="H59" s="151">
        <v>0.25932999904340343</v>
      </c>
      <c r="I59" s="151">
        <v>0.3355001424019603</v>
      </c>
      <c r="J59" s="151">
        <v>0.31640594701499214</v>
      </c>
      <c r="K59" s="151">
        <v>0.28202590525831095</v>
      </c>
      <c r="L59" s="151">
        <v>0.33122342603160465</v>
      </c>
      <c r="M59" s="151">
        <v>0.32361766303883205</v>
      </c>
      <c r="N59" s="151">
        <v>0.34376088956246642</v>
      </c>
      <c r="O59" s="151">
        <v>0.40871011092548098</v>
      </c>
      <c r="P59" s="151">
        <v>0.324336422998657</v>
      </c>
      <c r="Q59" s="151">
        <v>0.54807216881948684</v>
      </c>
      <c r="R59" s="151">
        <v>0.51</v>
      </c>
      <c r="S59" s="151">
        <v>0.37923957595082902</v>
      </c>
      <c r="T59" s="151">
        <v>0.42825516891636461</v>
      </c>
      <c r="U59" s="151">
        <v>0.39653599364644299</v>
      </c>
      <c r="V59" s="151">
        <v>0.34806061150089002</v>
      </c>
      <c r="W59" s="151">
        <v>0.25224522693315199</v>
      </c>
    </row>
    <row r="60" spans="1:23">
      <c r="A60" s="152"/>
      <c r="B60" s="164"/>
      <c r="C60" s="152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52"/>
      <c r="Q60" s="152"/>
      <c r="R60" s="152"/>
      <c r="S60" s="152"/>
      <c r="T60" s="152"/>
      <c r="U60" s="152"/>
      <c r="V60" s="152"/>
      <c r="W60" s="152"/>
    </row>
    <row r="61" spans="1:23">
      <c r="A61" s="291" t="s">
        <v>236</v>
      </c>
      <c r="B61" s="127" t="s">
        <v>20</v>
      </c>
      <c r="C61" s="291" t="s">
        <v>237</v>
      </c>
      <c r="D61" s="140" t="s">
        <v>21</v>
      </c>
      <c r="E61" s="141">
        <v>148296.78160087441</v>
      </c>
      <c r="F61" s="141">
        <v>207116.91066567248</v>
      </c>
      <c r="G61" s="141">
        <v>213358.60905412375</v>
      </c>
      <c r="H61" s="141">
        <v>299421.92557271291</v>
      </c>
      <c r="I61" s="141">
        <v>237551.16695412749</v>
      </c>
      <c r="J61" s="141">
        <v>299365.90918484109</v>
      </c>
      <c r="K61" s="141">
        <v>258949.0155964758</v>
      </c>
      <c r="L61" s="141">
        <v>237072.03637697105</v>
      </c>
      <c r="M61" s="141">
        <v>235492.5855916047</v>
      </c>
      <c r="N61" s="141">
        <v>288120.55426222237</v>
      </c>
      <c r="O61" s="141">
        <v>293800.20770336734</v>
      </c>
      <c r="P61" s="141">
        <v>363882.02061847202</v>
      </c>
      <c r="Q61" s="141">
        <v>260045.25300321856</v>
      </c>
      <c r="R61" s="141">
        <v>318762</v>
      </c>
      <c r="S61" s="141">
        <v>333632.93052477483</v>
      </c>
      <c r="T61" s="141">
        <v>404469.13264194102</v>
      </c>
      <c r="U61" s="141">
        <v>298599.61531638814</v>
      </c>
      <c r="V61" s="141">
        <v>368630.55342080048</v>
      </c>
      <c r="W61" s="141">
        <v>377792.94226425648</v>
      </c>
    </row>
    <row r="62" spans="1:23">
      <c r="A62" s="292"/>
      <c r="B62" s="129" t="s">
        <v>211</v>
      </c>
      <c r="C62" s="292"/>
      <c r="D62" s="133" t="s">
        <v>212</v>
      </c>
      <c r="E62" s="143">
        <v>145016.58094705944</v>
      </c>
      <c r="F62" s="143">
        <v>198816.13891551219</v>
      </c>
      <c r="G62" s="143">
        <v>206431.2222816032</v>
      </c>
      <c r="H62" s="143">
        <v>287014.70950845804</v>
      </c>
      <c r="I62" s="143">
        <v>217735.91437562945</v>
      </c>
      <c r="J62" s="143">
        <v>263370.48521545151</v>
      </c>
      <c r="K62" s="143">
        <v>238486.89668972977</v>
      </c>
      <c r="L62" s="143">
        <v>244824.35949914565</v>
      </c>
      <c r="M62" s="143">
        <v>219556.4221399058</v>
      </c>
      <c r="N62" s="143">
        <v>266310.63425093278</v>
      </c>
      <c r="O62" s="143">
        <v>274284.33620726969</v>
      </c>
      <c r="P62" s="143">
        <v>338535.62764886842</v>
      </c>
      <c r="Q62" s="143">
        <v>250083.92589031075</v>
      </c>
      <c r="R62" s="143">
        <v>299242</v>
      </c>
      <c r="S62" s="143">
        <v>308628.6845789568</v>
      </c>
      <c r="T62" s="143">
        <v>385281.62175205391</v>
      </c>
      <c r="U62" s="143">
        <v>294625.15516573098</v>
      </c>
      <c r="V62" s="143">
        <v>360627.17997920292</v>
      </c>
      <c r="W62" s="143">
        <v>366543.59611895331</v>
      </c>
    </row>
    <row r="63" spans="1:23">
      <c r="A63" s="292"/>
      <c r="B63" s="131" t="s">
        <v>34</v>
      </c>
      <c r="C63" s="292"/>
      <c r="D63" s="145" t="s">
        <v>35</v>
      </c>
      <c r="E63" s="146">
        <v>63776.499101199537</v>
      </c>
      <c r="F63" s="146">
        <v>63004.151545081884</v>
      </c>
      <c r="G63" s="146">
        <v>70711.374489141235</v>
      </c>
      <c r="H63" s="146">
        <v>86927.677112039441</v>
      </c>
      <c r="I63" s="146">
        <v>79673.891879196657</v>
      </c>
      <c r="J63" s="146">
        <v>105008.91198630174</v>
      </c>
      <c r="K63" s="146">
        <v>74574.615859744488</v>
      </c>
      <c r="L63" s="146">
        <v>-7018.2731047231064</v>
      </c>
      <c r="M63" s="146">
        <v>65115.521103783998</v>
      </c>
      <c r="N63" s="146">
        <v>65788.845341018328</v>
      </c>
      <c r="O63" s="146">
        <v>114693.72608791897</v>
      </c>
      <c r="P63" s="146">
        <v>144354.68545526068</v>
      </c>
      <c r="Q63" s="146">
        <v>138760.96688720168</v>
      </c>
      <c r="R63" s="146">
        <v>192187</v>
      </c>
      <c r="S63" s="146">
        <v>167344.83482691384</v>
      </c>
      <c r="T63" s="146">
        <v>131428.46094822965</v>
      </c>
      <c r="U63" s="146">
        <v>122049.37232461177</v>
      </c>
      <c r="V63" s="146">
        <v>111632.04839393997</v>
      </c>
      <c r="W63" s="146">
        <v>103540.57577452142</v>
      </c>
    </row>
    <row r="64" spans="1:23">
      <c r="A64" s="293"/>
      <c r="B64" s="138" t="s">
        <v>213</v>
      </c>
      <c r="C64" s="293"/>
      <c r="D64" s="150" t="s">
        <v>235</v>
      </c>
      <c r="E64" s="151">
        <v>0.4397876345221664</v>
      </c>
      <c r="F64" s="151">
        <v>0.31689656528263926</v>
      </c>
      <c r="G64" s="151">
        <v>0.34254205205780497</v>
      </c>
      <c r="H64" s="151">
        <v>0.30286836957210994</v>
      </c>
      <c r="I64" s="151">
        <v>0.36591984426485741</v>
      </c>
      <c r="J64" s="151">
        <v>0.39871176871014491</v>
      </c>
      <c r="K64" s="151">
        <v>0.31269900734532047</v>
      </c>
      <c r="L64" s="151">
        <v>-2.866656373197863E-2</v>
      </c>
      <c r="M64" s="151">
        <v>0.29657761986252018</v>
      </c>
      <c r="N64" s="151">
        <v>0.24703799578288113</v>
      </c>
      <c r="O64" s="151">
        <v>0.41815631061501002</v>
      </c>
      <c r="P64" s="151">
        <v>0.42640913884841197</v>
      </c>
      <c r="Q64" s="151">
        <v>0.55485759987654537</v>
      </c>
      <c r="R64" s="151">
        <v>0.64200000000000002</v>
      </c>
      <c r="S64" s="151">
        <v>0.54222061392385501</v>
      </c>
      <c r="T64" s="151">
        <v>0.34112309938523305</v>
      </c>
      <c r="U64" s="151">
        <v>0.41425306082896102</v>
      </c>
      <c r="V64" s="151">
        <v>0.309549736102469</v>
      </c>
      <c r="W64" s="151">
        <v>0.28247820142223901</v>
      </c>
    </row>
    <row r="65" spans="1:23">
      <c r="A65" s="153"/>
      <c r="B65" s="139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  <c r="V65" s="153"/>
      <c r="W65" s="153"/>
    </row>
    <row r="66" spans="1:23">
      <c r="A66" s="291" t="s">
        <v>238</v>
      </c>
      <c r="B66" s="127" t="s">
        <v>20</v>
      </c>
      <c r="C66" s="291" t="s">
        <v>239</v>
      </c>
      <c r="D66" s="140" t="s">
        <v>21</v>
      </c>
      <c r="E66" s="141">
        <v>57434.623963318045</v>
      </c>
      <c r="F66" s="141">
        <v>1584.1132359651237</v>
      </c>
      <c r="G66" s="141">
        <v>826.50841780604969</v>
      </c>
      <c r="H66" s="141">
        <v>909.20428073177754</v>
      </c>
      <c r="I66" s="141">
        <v>20599.461011559441</v>
      </c>
      <c r="J66" s="141">
        <v>21935.081010936541</v>
      </c>
      <c r="K66" s="141">
        <v>23323.012222469901</v>
      </c>
      <c r="L66" s="141">
        <v>25186.176291988115</v>
      </c>
      <c r="M66" s="141">
        <v>25202.260613492035</v>
      </c>
      <c r="N66" s="141">
        <v>2405.3859230030857</v>
      </c>
      <c r="O66" s="141">
        <v>1320.4296533401898</v>
      </c>
      <c r="P66" s="141">
        <v>1257.0231944789875</v>
      </c>
      <c r="Q66" s="141">
        <v>520.73350356060109</v>
      </c>
      <c r="R66" s="141">
        <v>533</v>
      </c>
      <c r="S66" s="141">
        <v>502.91231569443318</v>
      </c>
      <c r="T66" s="141">
        <v>387.53228677593654</v>
      </c>
      <c r="U66" s="141">
        <v>120.68631317673332</v>
      </c>
      <c r="V66" s="141">
        <v>478.85137454772411</v>
      </c>
      <c r="W66" s="141">
        <v>99.234953520377701</v>
      </c>
    </row>
    <row r="67" spans="1:23">
      <c r="A67" s="292"/>
      <c r="B67" s="129" t="s">
        <v>211</v>
      </c>
      <c r="C67" s="292"/>
      <c r="D67" s="133" t="s">
        <v>212</v>
      </c>
      <c r="E67" s="143">
        <v>57413.779597697787</v>
      </c>
      <c r="F67" s="143">
        <v>1520.8581156647706</v>
      </c>
      <c r="G67" s="143">
        <v>816.81720765114733</v>
      </c>
      <c r="H67" s="143">
        <v>896.66820369452762</v>
      </c>
      <c r="I67" s="143">
        <v>16162.358456694357</v>
      </c>
      <c r="J67" s="143">
        <v>17336.957443382689</v>
      </c>
      <c r="K67" s="143">
        <v>18543.87512335513</v>
      </c>
      <c r="L67" s="143">
        <v>20202.542482687109</v>
      </c>
      <c r="M67" s="143">
        <v>20295.874231020593</v>
      </c>
      <c r="N67" s="143">
        <v>2028.5077517182024</v>
      </c>
      <c r="O67" s="143">
        <v>1155.3034083267225</v>
      </c>
      <c r="P67" s="143">
        <v>1136.1727121657595</v>
      </c>
      <c r="Q67" s="143">
        <v>466.36517018317772</v>
      </c>
      <c r="R67" s="143">
        <v>494</v>
      </c>
      <c r="S67" s="143">
        <v>477.82364551199277</v>
      </c>
      <c r="T67" s="143">
        <v>365.53995021585411</v>
      </c>
      <c r="U67" s="143">
        <v>16.451540485666662</v>
      </c>
      <c r="V67" s="143">
        <v>559.24503484092122</v>
      </c>
      <c r="W67" s="143">
        <v>92.128847761104453</v>
      </c>
    </row>
    <row r="68" spans="1:23">
      <c r="A68" s="292"/>
      <c r="B68" s="131" t="s">
        <v>34</v>
      </c>
      <c r="C68" s="292"/>
      <c r="D68" s="145" t="s">
        <v>35</v>
      </c>
      <c r="E68" s="146">
        <v>79964.477630442139</v>
      </c>
      <c r="F68" s="146">
        <v>14919.835602594132</v>
      </c>
      <c r="G68" s="146">
        <v>12124.56029593022</v>
      </c>
      <c r="H68" s="146">
        <v>-9074.2335801303852</v>
      </c>
      <c r="I68" s="146">
        <v>26941.559159796623</v>
      </c>
      <c r="J68" s="146">
        <v>33486.281994476441</v>
      </c>
      <c r="K68" s="146">
        <v>10727.645003092941</v>
      </c>
      <c r="L68" s="146">
        <v>3869.0784635246673</v>
      </c>
      <c r="M68" s="146">
        <v>35878.390267731651</v>
      </c>
      <c r="N68" s="146">
        <v>9678.9685947773651</v>
      </c>
      <c r="O68" s="146">
        <v>5092.6558372202744</v>
      </c>
      <c r="P68" s="146">
        <v>12723.984596006212</v>
      </c>
      <c r="Q68" s="146">
        <v>7082.0736765515503</v>
      </c>
      <c r="R68" s="146">
        <v>7894</v>
      </c>
      <c r="S68" s="146">
        <v>3398.0533903916266</v>
      </c>
      <c r="T68" s="146">
        <v>1205.5154735658216</v>
      </c>
      <c r="U68" s="146">
        <v>27598.928621731397</v>
      </c>
      <c r="V68" s="146">
        <v>29496.65278958459</v>
      </c>
      <c r="W68" s="146">
        <v>18408.273266156753</v>
      </c>
    </row>
    <row r="69" spans="1:23">
      <c r="A69" s="293"/>
      <c r="B69" s="138" t="s">
        <v>213</v>
      </c>
      <c r="C69" s="293"/>
      <c r="D69" s="150" t="s">
        <v>235</v>
      </c>
      <c r="E69" s="154">
        <v>1.3927750130849879</v>
      </c>
      <c r="F69" s="154">
        <v>9.8101430034271395</v>
      </c>
      <c r="G69" s="154">
        <v>14.843664142184027</v>
      </c>
      <c r="H69" s="154">
        <v>-10.119945753336593</v>
      </c>
      <c r="I69" s="154">
        <v>1.6669324116269419</v>
      </c>
      <c r="J69" s="154">
        <v>1.9314970405754648</v>
      </c>
      <c r="K69" s="154">
        <v>0.57850071421059024</v>
      </c>
      <c r="L69" s="154">
        <v>0.1915144327423311</v>
      </c>
      <c r="M69" s="151">
        <v>1.7677676684108758</v>
      </c>
      <c r="N69" s="151">
        <v>4.7714723232282497</v>
      </c>
      <c r="O69" s="151">
        <v>4.4080678724874502</v>
      </c>
      <c r="P69" s="151">
        <v>11.1989880233542</v>
      </c>
      <c r="Q69" s="151">
        <v>15.185683085574061</v>
      </c>
      <c r="R69" s="151">
        <v>15.978999999999999</v>
      </c>
      <c r="S69" s="151">
        <v>7.1115220485804498</v>
      </c>
      <c r="T69" s="151">
        <v>3.2979034790970334</v>
      </c>
      <c r="U69" s="151">
        <v>1677.58932033002</v>
      </c>
      <c r="V69" s="151">
        <v>52.743700796512201</v>
      </c>
      <c r="W69" s="151">
        <v>199.81008895162199</v>
      </c>
    </row>
    <row r="70" spans="1:23">
      <c r="A70" s="153"/>
      <c r="B70" s="139"/>
      <c r="C70" s="153"/>
      <c r="D70" s="153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</row>
    <row r="71" spans="1:23">
      <c r="A71" s="291" t="s">
        <v>240</v>
      </c>
      <c r="B71" s="127" t="s">
        <v>20</v>
      </c>
      <c r="C71" s="291" t="s">
        <v>241</v>
      </c>
      <c r="D71" s="140" t="s">
        <v>21</v>
      </c>
      <c r="E71" s="141">
        <v>272829.22529260832</v>
      </c>
      <c r="F71" s="141">
        <v>288176.21726415743</v>
      </c>
      <c r="G71" s="141">
        <v>137919.81476056064</v>
      </c>
      <c r="H71" s="141">
        <v>194768.70584658266</v>
      </c>
      <c r="I71" s="141">
        <v>248347.06862033054</v>
      </c>
      <c r="J71" s="141">
        <v>325077.61630514747</v>
      </c>
      <c r="K71" s="141">
        <v>368940.42179505643</v>
      </c>
      <c r="L71" s="141">
        <v>396430.12972762983</v>
      </c>
      <c r="M71" s="141">
        <v>390343.45065659215</v>
      </c>
      <c r="N71" s="141">
        <v>410778.27868805209</v>
      </c>
      <c r="O71" s="141">
        <v>447460.45856800524</v>
      </c>
      <c r="P71" s="141">
        <v>437719.29034464515</v>
      </c>
      <c r="Q71" s="141">
        <v>440608.95429123158</v>
      </c>
      <c r="R71" s="141">
        <v>485719</v>
      </c>
      <c r="S71" s="141">
        <v>526279.51726506103</v>
      </c>
      <c r="T71" s="141">
        <v>541071.32077425322</v>
      </c>
      <c r="U71" s="141">
        <v>538979.28353147686</v>
      </c>
      <c r="V71" s="141">
        <v>558001.43853440171</v>
      </c>
      <c r="W71" s="141">
        <v>612412.19940992817</v>
      </c>
    </row>
    <row r="72" spans="1:23">
      <c r="A72" s="292"/>
      <c r="B72" s="129" t="s">
        <v>211</v>
      </c>
      <c r="C72" s="292"/>
      <c r="D72" s="133" t="s">
        <v>212</v>
      </c>
      <c r="E72" s="143">
        <v>268155.60101970425</v>
      </c>
      <c r="F72" s="143">
        <v>282979.2561686103</v>
      </c>
      <c r="G72" s="143">
        <v>131957.48966774403</v>
      </c>
      <c r="H72" s="143">
        <v>183382.05082038627</v>
      </c>
      <c r="I72" s="143">
        <v>241920.79411316145</v>
      </c>
      <c r="J72" s="143">
        <v>315579.88398534642</v>
      </c>
      <c r="K72" s="143">
        <v>356025.08911919198</v>
      </c>
      <c r="L72" s="143">
        <v>378251.8871220164</v>
      </c>
      <c r="M72" s="143">
        <v>372348.6441510552</v>
      </c>
      <c r="N72" s="143">
        <v>390425.01591036574</v>
      </c>
      <c r="O72" s="143">
        <v>428944.98023168696</v>
      </c>
      <c r="P72" s="143">
        <v>415442.32271676383</v>
      </c>
      <c r="Q72" s="143">
        <v>422149.02291452285</v>
      </c>
      <c r="R72" s="143">
        <v>460212</v>
      </c>
      <c r="S72" s="143">
        <v>505094.24671809794</v>
      </c>
      <c r="T72" s="143">
        <v>512073.3209455965</v>
      </c>
      <c r="U72" s="143">
        <v>849732.49958602479</v>
      </c>
      <c r="V72" s="143">
        <v>198083.26098001812</v>
      </c>
      <c r="W72" s="143">
        <v>596552.84644612658</v>
      </c>
    </row>
    <row r="73" spans="1:23">
      <c r="A73" s="292"/>
      <c r="B73" s="131" t="s">
        <v>34</v>
      </c>
      <c r="C73" s="292"/>
      <c r="D73" s="145" t="s">
        <v>35</v>
      </c>
      <c r="E73" s="146">
        <v>177100.36559406537</v>
      </c>
      <c r="F73" s="146">
        <v>207461.94858030067</v>
      </c>
      <c r="G73" s="146">
        <v>201062.33864580822</v>
      </c>
      <c r="H73" s="146">
        <v>199013.57126955525</v>
      </c>
      <c r="I73" s="146">
        <v>214873.28043591889</v>
      </c>
      <c r="J73" s="146">
        <v>238425.93241967505</v>
      </c>
      <c r="K73" s="146">
        <v>263003.86626693694</v>
      </c>
      <c r="L73" s="146">
        <v>228411.85341111838</v>
      </c>
      <c r="M73" s="146">
        <v>275195.11983900337</v>
      </c>
      <c r="N73" s="146">
        <v>202799.72601496047</v>
      </c>
      <c r="O73" s="146">
        <v>221304.41848603165</v>
      </c>
      <c r="P73" s="146">
        <v>342073.85476723441</v>
      </c>
      <c r="Q73" s="146">
        <v>316027.66628424381</v>
      </c>
      <c r="R73" s="146">
        <v>336927</v>
      </c>
      <c r="S73" s="146">
        <v>387823.42291306326</v>
      </c>
      <c r="T73" s="146">
        <v>360417.02800908114</v>
      </c>
      <c r="U73" s="146">
        <v>391209.78816573374</v>
      </c>
      <c r="V73" s="146">
        <v>408163.13878409658</v>
      </c>
      <c r="W73" s="146">
        <v>439349.0634964488</v>
      </c>
    </row>
    <row r="74" spans="1:23">
      <c r="A74" s="293"/>
      <c r="B74" s="138" t="s">
        <v>213</v>
      </c>
      <c r="C74" s="293"/>
      <c r="D74" s="150" t="s">
        <v>235</v>
      </c>
      <c r="E74" s="154">
        <v>0.66043880836578883</v>
      </c>
      <c r="F74" s="154">
        <v>0.73313482899497973</v>
      </c>
      <c r="G74" s="154">
        <v>1.5236902365455982</v>
      </c>
      <c r="H74" s="154">
        <v>1.0852401877895852</v>
      </c>
      <c r="I74" s="154">
        <v>0.8881968217060715</v>
      </c>
      <c r="J74" s="154">
        <v>0.7555168897607748</v>
      </c>
      <c r="K74" s="154">
        <v>0.73872284371196972</v>
      </c>
      <c r="L74" s="154">
        <v>0.60386176827569227</v>
      </c>
      <c r="M74" s="151">
        <v>0.73907915111774014</v>
      </c>
      <c r="N74" s="151">
        <v>0.51943322725385888</v>
      </c>
      <c r="O74" s="151">
        <v>0.51592728364952101</v>
      </c>
      <c r="P74" s="151">
        <v>0.82339674140626795</v>
      </c>
      <c r="Q74" s="151">
        <v>0.74861636325102521</v>
      </c>
      <c r="R74" s="151">
        <v>0.73199999999999998</v>
      </c>
      <c r="S74" s="151">
        <v>0.76782387729218105</v>
      </c>
      <c r="T74" s="151">
        <v>0.70383871462690872</v>
      </c>
      <c r="U74" s="151">
        <v>-0.46039169780645617</v>
      </c>
      <c r="V74" s="151">
        <v>2.0605635062988501</v>
      </c>
      <c r="W74" s="151">
        <v>0.73647970353976899</v>
      </c>
    </row>
    <row r="75" spans="1:23">
      <c r="A75" s="153"/>
      <c r="B75" s="139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</row>
    <row r="76" spans="1:23">
      <c r="A76" s="291" t="s">
        <v>242</v>
      </c>
      <c r="B76" s="127" t="s">
        <v>20</v>
      </c>
      <c r="C76" s="291" t="s">
        <v>243</v>
      </c>
      <c r="D76" s="140" t="s">
        <v>21</v>
      </c>
      <c r="E76" s="141">
        <v>318509.72724699997</v>
      </c>
      <c r="F76" s="141">
        <v>339711.16514699999</v>
      </c>
      <c r="G76" s="141">
        <v>347953.06911899999</v>
      </c>
      <c r="H76" s="141">
        <v>365145.05668400007</v>
      </c>
      <c r="I76" s="141">
        <v>366866.86684799998</v>
      </c>
      <c r="J76" s="141">
        <v>398174.37864499993</v>
      </c>
      <c r="K76" s="141">
        <v>404181.47892899998</v>
      </c>
      <c r="L76" s="141">
        <v>426028.59447000013</v>
      </c>
      <c r="M76" s="141">
        <v>415679.19839599996</v>
      </c>
      <c r="N76" s="141">
        <v>336685.53198900004</v>
      </c>
      <c r="O76" s="141">
        <v>380454.28388799995</v>
      </c>
      <c r="P76" s="141">
        <v>411930.36984300008</v>
      </c>
      <c r="Q76" s="141">
        <v>424089.02239599999</v>
      </c>
      <c r="R76" s="141">
        <v>433716</v>
      </c>
      <c r="S76" s="141">
        <v>458332.04765900003</v>
      </c>
      <c r="T76" s="141">
        <v>473810.44989999989</v>
      </c>
      <c r="U76" s="141">
        <v>501029.56677799998</v>
      </c>
      <c r="V76" s="141">
        <v>538376.84756299993</v>
      </c>
      <c r="W76" s="141">
        <v>581479.99531599996</v>
      </c>
    </row>
    <row r="77" spans="1:23">
      <c r="A77" s="292"/>
      <c r="B77" s="129" t="s">
        <v>211</v>
      </c>
      <c r="C77" s="292"/>
      <c r="D77" s="133" t="s">
        <v>212</v>
      </c>
      <c r="E77" s="143">
        <v>318509.72724699997</v>
      </c>
      <c r="F77" s="143">
        <v>339711.16514699999</v>
      </c>
      <c r="G77" s="143">
        <v>347953.06911899999</v>
      </c>
      <c r="H77" s="143">
        <v>365145.05668400007</v>
      </c>
      <c r="I77" s="143">
        <v>366866.86684799998</v>
      </c>
      <c r="J77" s="143">
        <v>398174.37864499993</v>
      </c>
      <c r="K77" s="143">
        <v>404181.47892899998</v>
      </c>
      <c r="L77" s="143">
        <v>426028.59447000013</v>
      </c>
      <c r="M77" s="143">
        <v>415679.19839599996</v>
      </c>
      <c r="N77" s="143">
        <v>336685.53198900004</v>
      </c>
      <c r="O77" s="143">
        <v>380454.28388799995</v>
      </c>
      <c r="P77" s="143">
        <v>411930.36984300008</v>
      </c>
      <c r="Q77" s="143">
        <v>424089.02239599999</v>
      </c>
      <c r="R77" s="143">
        <v>433716</v>
      </c>
      <c r="S77" s="143">
        <v>458332.04765900003</v>
      </c>
      <c r="T77" s="143">
        <v>473810.44989999989</v>
      </c>
      <c r="U77" s="143">
        <v>501029.56677799998</v>
      </c>
      <c r="V77" s="143">
        <v>538376.84756299993</v>
      </c>
      <c r="W77" s="143">
        <v>581479.99531599996</v>
      </c>
    </row>
    <row r="78" spans="1:23">
      <c r="A78" s="292"/>
      <c r="B78" s="131" t="s">
        <v>34</v>
      </c>
      <c r="C78" s="292"/>
      <c r="D78" s="145" t="s">
        <v>35</v>
      </c>
      <c r="E78" s="146">
        <v>189132.62038399998</v>
      </c>
      <c r="F78" s="146">
        <v>210546.80905499996</v>
      </c>
      <c r="G78" s="146">
        <v>201782.94764400006</v>
      </c>
      <c r="H78" s="146">
        <v>221703.21241299994</v>
      </c>
      <c r="I78" s="146">
        <v>220927.097481</v>
      </c>
      <c r="J78" s="146">
        <v>233439.393109</v>
      </c>
      <c r="K78" s="146">
        <v>228592.36931499996</v>
      </c>
      <c r="L78" s="146">
        <v>267808.59563799994</v>
      </c>
      <c r="M78" s="146">
        <v>254614.30812499998</v>
      </c>
      <c r="N78" s="146">
        <v>213562.87910000002</v>
      </c>
      <c r="O78" s="146">
        <v>317335.257323</v>
      </c>
      <c r="P78" s="146">
        <v>323974.86393399991</v>
      </c>
      <c r="Q78" s="146">
        <v>296444.98321899999</v>
      </c>
      <c r="R78" s="146">
        <v>325145</v>
      </c>
      <c r="S78" s="146">
        <v>252642.92612399999</v>
      </c>
      <c r="T78" s="146">
        <v>287716.55949098</v>
      </c>
      <c r="U78" s="146">
        <v>310039.81740499998</v>
      </c>
      <c r="V78" s="146">
        <v>356015.98567099997</v>
      </c>
      <c r="W78" s="146">
        <v>418813.69617499993</v>
      </c>
    </row>
    <row r="79" spans="1:23">
      <c r="A79" s="293"/>
      <c r="B79" s="138" t="s">
        <v>213</v>
      </c>
      <c r="C79" s="293"/>
      <c r="D79" s="150" t="s">
        <v>235</v>
      </c>
      <c r="E79" s="154">
        <v>0.59380484865798211</v>
      </c>
      <c r="F79" s="154">
        <v>0.61978183426468203</v>
      </c>
      <c r="G79" s="154">
        <v>0.57991426302088533</v>
      </c>
      <c r="H79" s="154">
        <v>0.60716476467286251</v>
      </c>
      <c r="I79" s="154">
        <v>0.6021996463707211</v>
      </c>
      <c r="J79" s="154">
        <v>0.58627426983976638</v>
      </c>
      <c r="K79" s="154">
        <v>0.56556863991077466</v>
      </c>
      <c r="L79" s="154">
        <v>0.62861648047630836</v>
      </c>
      <c r="M79" s="151">
        <v>0.61252597942714404</v>
      </c>
      <c r="N79" s="151">
        <v>0.63430964151728797</v>
      </c>
      <c r="O79" s="151">
        <v>0.83409563451365598</v>
      </c>
      <c r="P79" s="151">
        <v>0.786479676304219</v>
      </c>
      <c r="Q79" s="151">
        <v>0.69901593194786749</v>
      </c>
      <c r="R79" s="151">
        <v>0.75</v>
      </c>
      <c r="S79" s="151">
        <v>0.55122247596346796</v>
      </c>
      <c r="T79" s="151">
        <v>0.60723979294189068</v>
      </c>
      <c r="U79" s="151">
        <v>0.61880543178078495</v>
      </c>
      <c r="V79" s="151">
        <v>0.66127655244190198</v>
      </c>
      <c r="W79" s="151">
        <v>0.72025469414025101</v>
      </c>
    </row>
    <row r="80" spans="1:23">
      <c r="A80" s="153"/>
      <c r="B80" s="164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</row>
    <row r="81" spans="1:23">
      <c r="A81" s="291" t="s">
        <v>227</v>
      </c>
      <c r="B81" s="127" t="s">
        <v>20</v>
      </c>
      <c r="C81" s="291" t="s">
        <v>228</v>
      </c>
      <c r="D81" s="140" t="s">
        <v>21</v>
      </c>
      <c r="E81" s="141">
        <v>71934.066496708445</v>
      </c>
      <c r="F81" s="141">
        <v>78964.029293438143</v>
      </c>
      <c r="G81" s="141">
        <v>86180.843814301683</v>
      </c>
      <c r="H81" s="141">
        <v>119137.21472964966</v>
      </c>
      <c r="I81" s="141">
        <v>96179.491636731284</v>
      </c>
      <c r="J81" s="141">
        <v>94619.359568446191</v>
      </c>
      <c r="K81" s="141">
        <v>103832.25520489752</v>
      </c>
      <c r="L81" s="141">
        <v>109286.43366715265</v>
      </c>
      <c r="M81" s="141">
        <v>100363.02666018237</v>
      </c>
      <c r="N81" s="141">
        <v>94977.950145335009</v>
      </c>
      <c r="O81" s="141">
        <v>108150.12036771372</v>
      </c>
      <c r="P81" s="141">
        <v>115861.19023145322</v>
      </c>
      <c r="Q81" s="141">
        <v>105097.73704042517</v>
      </c>
      <c r="R81" s="141">
        <v>100943</v>
      </c>
      <c r="S81" s="141">
        <v>114285.2882568991</v>
      </c>
      <c r="T81" s="141">
        <v>112363.76992430758</v>
      </c>
      <c r="U81" s="141">
        <v>113031.18174916651</v>
      </c>
      <c r="V81" s="141">
        <v>110206.81801111851</v>
      </c>
      <c r="W81" s="141">
        <v>123441.90910554075</v>
      </c>
    </row>
    <row r="82" spans="1:23">
      <c r="A82" s="292"/>
      <c r="B82" s="129" t="s">
        <v>211</v>
      </c>
      <c r="C82" s="292"/>
      <c r="D82" s="133" t="s">
        <v>212</v>
      </c>
      <c r="E82" s="143">
        <v>66136.074100526908</v>
      </c>
      <c r="F82" s="143">
        <v>71769.789398641718</v>
      </c>
      <c r="G82" s="143">
        <v>79039.304350611201</v>
      </c>
      <c r="H82" s="143">
        <v>110145.59377904687</v>
      </c>
      <c r="I82" s="143">
        <v>89141.303867483715</v>
      </c>
      <c r="J82" s="143">
        <v>87059.545176073181</v>
      </c>
      <c r="K82" s="143">
        <v>96180.407215660525</v>
      </c>
      <c r="L82" s="143">
        <v>101043.68548691785</v>
      </c>
      <c r="M82" s="143">
        <v>91932.036293124344</v>
      </c>
      <c r="N82" s="143">
        <v>85485.329610113258</v>
      </c>
      <c r="O82" s="143">
        <v>99368.305239035559</v>
      </c>
      <c r="P82" s="143">
        <v>106732.53424856481</v>
      </c>
      <c r="Q82" s="143">
        <v>95559.269024277994</v>
      </c>
      <c r="R82" s="143">
        <v>92133</v>
      </c>
      <c r="S82" s="143">
        <v>105285.37191902756</v>
      </c>
      <c r="T82" s="143">
        <v>102229.52471787258</v>
      </c>
      <c r="U82" s="143">
        <v>-236459.48397504451</v>
      </c>
      <c r="V82" s="143">
        <v>439624.19567093038</v>
      </c>
      <c r="W82" s="143">
        <v>111431.74791597198</v>
      </c>
    </row>
    <row r="83" spans="1:23">
      <c r="A83" s="292"/>
      <c r="B83" s="131" t="s">
        <v>34</v>
      </c>
      <c r="C83" s="292"/>
      <c r="D83" s="145" t="s">
        <v>35</v>
      </c>
      <c r="E83" s="146">
        <v>62033.874290186723</v>
      </c>
      <c r="F83" s="146">
        <v>74565.921594557964</v>
      </c>
      <c r="G83" s="146">
        <v>61246.132565761975</v>
      </c>
      <c r="H83" s="146">
        <v>57530.559393170755</v>
      </c>
      <c r="I83" s="146">
        <v>63305.296515982496</v>
      </c>
      <c r="J83" s="146">
        <v>80795.861352192645</v>
      </c>
      <c r="K83" s="146">
        <v>72691.550771061477</v>
      </c>
      <c r="L83" s="146">
        <v>57746.855862926895</v>
      </c>
      <c r="M83" s="146">
        <v>66509.210363148493</v>
      </c>
      <c r="N83" s="146">
        <v>84958.036748408354</v>
      </c>
      <c r="O83" s="146">
        <v>111830.94008000077</v>
      </c>
      <c r="P83" s="146">
        <v>62219.806706155177</v>
      </c>
      <c r="Q83" s="146">
        <v>77964.224402140855</v>
      </c>
      <c r="R83" s="146">
        <v>108809</v>
      </c>
      <c r="S83" s="146">
        <v>91806.60879172929</v>
      </c>
      <c r="T83" s="146">
        <v>78140.630066061422</v>
      </c>
      <c r="U83" s="146">
        <v>80026.750325943751</v>
      </c>
      <c r="V83" s="146">
        <v>127771.82113840697</v>
      </c>
      <c r="W83" s="146">
        <v>122091.61082586576</v>
      </c>
    </row>
    <row r="84" spans="1:23">
      <c r="A84" s="293"/>
      <c r="B84" s="138" t="s">
        <v>213</v>
      </c>
      <c r="C84" s="293"/>
      <c r="D84" s="150" t="s">
        <v>235</v>
      </c>
      <c r="E84" s="154">
        <v>0.9379733395710057</v>
      </c>
      <c r="F84" s="154">
        <v>1.0389597380645117</v>
      </c>
      <c r="G84" s="154">
        <v>0.77488197889596389</v>
      </c>
      <c r="H84" s="154">
        <v>0.52231376144358177</v>
      </c>
      <c r="I84" s="154">
        <v>0.71016794425725827</v>
      </c>
      <c r="J84" s="154">
        <v>0.92805287678435977</v>
      </c>
      <c r="K84" s="154">
        <v>0.75578335417179965</v>
      </c>
      <c r="L84" s="154">
        <v>0.57150385582880781</v>
      </c>
      <c r="M84" s="151">
        <v>0.72346064598291471</v>
      </c>
      <c r="N84" s="151">
        <v>0.99383177366093323</v>
      </c>
      <c r="O84" s="151">
        <v>1.1254186112059099</v>
      </c>
      <c r="P84" s="151">
        <v>0.58295071080439398</v>
      </c>
      <c r="Q84" s="151">
        <v>0.8158729676169153</v>
      </c>
      <c r="R84" s="151">
        <v>1.181</v>
      </c>
      <c r="S84" s="151">
        <v>0.87197876702506705</v>
      </c>
      <c r="T84" s="151">
        <v>0.7643646029041965</v>
      </c>
      <c r="U84" s="151">
        <v>0.33843747343367131</v>
      </c>
      <c r="V84" s="151">
        <v>0.290638737350224</v>
      </c>
      <c r="W84" s="151">
        <v>1.0956627093199001</v>
      </c>
    </row>
    <row r="85" spans="1:23">
      <c r="A85" s="153"/>
      <c r="B85" s="153"/>
      <c r="C85" s="153"/>
      <c r="D85" s="153"/>
      <c r="E85" s="2"/>
      <c r="F85" s="2"/>
      <c r="G85" s="2"/>
      <c r="H85" s="2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  <c r="V85" s="153"/>
      <c r="W85" s="153"/>
    </row>
    <row r="86" spans="1:23">
      <c r="A86" s="291" t="s">
        <v>231</v>
      </c>
      <c r="B86" s="127" t="s">
        <v>20</v>
      </c>
      <c r="C86" s="291" t="s">
        <v>231</v>
      </c>
      <c r="D86" s="140" t="s">
        <v>21</v>
      </c>
      <c r="E86" s="142">
        <v>1006121.3925967657</v>
      </c>
      <c r="F86" s="142">
        <v>1091494.9168301108</v>
      </c>
      <c r="G86" s="142">
        <v>1008176.1756838481</v>
      </c>
      <c r="H86" s="142">
        <v>1155968.6896896188</v>
      </c>
      <c r="I86" s="141">
        <v>1121303.6764962934</v>
      </c>
      <c r="J86" s="141">
        <v>1327130.5960679797</v>
      </c>
      <c r="K86" s="141">
        <v>1403997.7865532327</v>
      </c>
      <c r="L86" s="141">
        <v>1354402.8613344529</v>
      </c>
      <c r="M86" s="141">
        <v>1323006.6091249234</v>
      </c>
      <c r="N86" s="141">
        <v>1297602.5245881334</v>
      </c>
      <c r="O86" s="141">
        <v>1447401.6863116906</v>
      </c>
      <c r="P86" s="141">
        <v>1516099.172907792</v>
      </c>
      <c r="Q86" s="141">
        <v>1401066.7164044452</v>
      </c>
      <c r="R86" s="141">
        <v>1526060</v>
      </c>
      <c r="S86" s="141">
        <v>1669438.7269246457</v>
      </c>
      <c r="T86" s="141">
        <v>1726981.5513152478</v>
      </c>
      <c r="U86" s="141">
        <v>1635080.6401656151</v>
      </c>
      <c r="V86" s="141">
        <v>1782639.0050899405</v>
      </c>
      <c r="W86" s="141">
        <v>1950939.6769782051</v>
      </c>
    </row>
    <row r="87" spans="1:23">
      <c r="A87" s="292"/>
      <c r="B87" s="129" t="s">
        <v>211</v>
      </c>
      <c r="C87" s="292"/>
      <c r="D87" s="133" t="s">
        <v>212</v>
      </c>
      <c r="E87" s="144">
        <v>974734.20920514909</v>
      </c>
      <c r="F87" s="144">
        <v>1048295.8705169049</v>
      </c>
      <c r="G87" s="144">
        <v>962809.57230199385</v>
      </c>
      <c r="H87" s="144">
        <v>1097192.7897131054</v>
      </c>
      <c r="I87" s="143">
        <v>1064626.7762169444</v>
      </c>
      <c r="J87" s="143">
        <v>1245895.6533926113</v>
      </c>
      <c r="K87" s="143">
        <v>1331623.9349168008</v>
      </c>
      <c r="L87" s="143">
        <v>1304007.3458116609</v>
      </c>
      <c r="M87" s="143">
        <v>1255238.6431391186</v>
      </c>
      <c r="N87" s="143">
        <v>1221260.6307408088</v>
      </c>
      <c r="O87" s="143">
        <v>1375242.9710091855</v>
      </c>
      <c r="P87" s="143">
        <v>1431671.8566281742</v>
      </c>
      <c r="Q87" s="143">
        <v>1344577.5274311197</v>
      </c>
      <c r="R87" s="143">
        <v>1446465</v>
      </c>
      <c r="S87" s="143">
        <v>1584228.9943015203</v>
      </c>
      <c r="T87" s="143">
        <v>1638647.6627401956</v>
      </c>
      <c r="U87" s="143">
        <v>1572243.034754215</v>
      </c>
      <c r="V87" s="143">
        <v>1711420.5951039519</v>
      </c>
      <c r="W87" s="143">
        <v>1882106.5077095006</v>
      </c>
    </row>
    <row r="88" spans="1:23">
      <c r="A88" s="292"/>
      <c r="B88" s="131" t="s">
        <v>34</v>
      </c>
      <c r="C88" s="292"/>
      <c r="D88" s="145" t="s">
        <v>35</v>
      </c>
      <c r="E88" s="147">
        <v>615219.99138057523</v>
      </c>
      <c r="F88" s="147">
        <v>613912.85990498192</v>
      </c>
      <c r="G88" s="147">
        <v>592849.3691142255</v>
      </c>
      <c r="H88" s="147">
        <v>595158.14341393765</v>
      </c>
      <c r="I88" s="146">
        <v>650275.3895683391</v>
      </c>
      <c r="J88" s="146">
        <v>743165.41948490031</v>
      </c>
      <c r="K88" s="146">
        <v>711129.84487433836</v>
      </c>
      <c r="L88" s="146">
        <v>595088.20016690611</v>
      </c>
      <c r="M88" s="146">
        <v>741138.94676313433</v>
      </c>
      <c r="N88" s="146">
        <v>625026.91274353198</v>
      </c>
      <c r="O88" s="146">
        <v>848335.2453061759</v>
      </c>
      <c r="P88" s="146">
        <v>936558.23965531029</v>
      </c>
      <c r="Q88" s="146">
        <v>919712.89799853368</v>
      </c>
      <c r="R88" s="146">
        <v>1052968</v>
      </c>
      <c r="S88" s="146">
        <v>981294.99781147938</v>
      </c>
      <c r="T88" s="146">
        <v>929521.99202052888</v>
      </c>
      <c r="U88" s="146">
        <v>995678.5268677366</v>
      </c>
      <c r="V88" s="146">
        <v>1093694.3555866124</v>
      </c>
      <c r="W88" s="146">
        <v>1159212.2029958926</v>
      </c>
    </row>
    <row r="89" spans="1:23">
      <c r="A89" s="293"/>
      <c r="B89" s="138" t="s">
        <v>213</v>
      </c>
      <c r="C89" s="293"/>
      <c r="D89" s="150" t="s">
        <v>235</v>
      </c>
      <c r="E89" s="154">
        <v>0.63116692280889453</v>
      </c>
      <c r="F89" s="154">
        <v>0.58562937923457359</v>
      </c>
      <c r="G89" s="154">
        <v>0.6157493508262224</v>
      </c>
      <c r="H89" s="154">
        <v>0.54243716236009898</v>
      </c>
      <c r="I89" s="154">
        <v>0.6108012724224674</v>
      </c>
      <c r="J89" s="154">
        <v>0.59649089990902415</v>
      </c>
      <c r="K89" s="154">
        <v>0.53403203879687655</v>
      </c>
      <c r="L89" s="154">
        <v>0.45635341095145587</v>
      </c>
      <c r="M89" s="151">
        <v>0.59043668772790769</v>
      </c>
      <c r="N89" s="151">
        <v>0.51178830874487025</v>
      </c>
      <c r="O89" s="151">
        <v>0.61686208414768195</v>
      </c>
      <c r="P89" s="151">
        <v>0.65417102062833099</v>
      </c>
      <c r="Q89" s="151">
        <v>0.68401626476361654</v>
      </c>
      <c r="R89" s="151">
        <v>0.72799999999999998</v>
      </c>
      <c r="S89" s="151">
        <v>0.619414870792797</v>
      </c>
      <c r="T89" s="151">
        <v>0.56724945402000237</v>
      </c>
      <c r="U89" s="151">
        <v>0.63328537946004504</v>
      </c>
      <c r="V89" s="151">
        <v>0.63905644159913899</v>
      </c>
      <c r="W89" s="151">
        <v>0.61591211668814605</v>
      </c>
    </row>
    <row r="92" spans="1:23">
      <c r="A92" s="124" t="s">
        <v>241</v>
      </c>
      <c r="B92" s="124"/>
      <c r="C92" s="124" t="s">
        <v>241</v>
      </c>
      <c r="D92" s="124"/>
      <c r="E92" s="125" t="s">
        <v>205</v>
      </c>
      <c r="F92" s="125" t="s">
        <v>206</v>
      </c>
      <c r="G92" s="125" t="s">
        <v>207</v>
      </c>
      <c r="H92" s="125" t="s">
        <v>208</v>
      </c>
      <c r="I92" s="125" t="s">
        <v>7</v>
      </c>
      <c r="J92" s="125" t="s">
        <v>8</v>
      </c>
      <c r="K92" s="125" t="s">
        <v>9</v>
      </c>
      <c r="L92" s="125" t="s">
        <v>10</v>
      </c>
      <c r="M92" s="125" t="s">
        <v>11</v>
      </c>
      <c r="N92" s="125" t="s">
        <v>12</v>
      </c>
      <c r="O92" s="125" t="s">
        <v>13</v>
      </c>
      <c r="P92" s="125" t="s">
        <v>14</v>
      </c>
      <c r="Q92" s="125" t="s">
        <v>15</v>
      </c>
      <c r="R92" s="125" t="s">
        <v>16</v>
      </c>
      <c r="S92" s="125" t="s">
        <v>570</v>
      </c>
      <c r="T92" s="125" t="s">
        <v>18</v>
      </c>
      <c r="U92" s="125" t="s">
        <v>19</v>
      </c>
      <c r="V92" s="125" t="s">
        <v>77</v>
      </c>
      <c r="W92" s="125" t="s">
        <v>684</v>
      </c>
    </row>
    <row r="93" spans="1:23">
      <c r="A93" s="288" t="s">
        <v>244</v>
      </c>
      <c r="B93" s="165" t="s">
        <v>245</v>
      </c>
      <c r="C93" s="288" t="s">
        <v>246</v>
      </c>
      <c r="D93" s="127" t="s">
        <v>247</v>
      </c>
      <c r="E93" s="155">
        <v>653840.90271300019</v>
      </c>
      <c r="F93" s="155">
        <v>714743.81255099981</v>
      </c>
      <c r="G93" s="155">
        <v>722402.25192399998</v>
      </c>
      <c r="H93" s="155">
        <v>763582.74698099983</v>
      </c>
      <c r="I93" s="128">
        <v>812854.06108200003</v>
      </c>
      <c r="J93" s="128">
        <v>866716.98535899993</v>
      </c>
      <c r="K93" s="128">
        <v>927657.56289900001</v>
      </c>
      <c r="L93" s="128">
        <v>964332.52148899995</v>
      </c>
      <c r="M93" s="128">
        <v>1049062</v>
      </c>
      <c r="N93" s="128">
        <v>1058035.8316369997</v>
      </c>
      <c r="O93" s="128">
        <v>1134380.5808540001</v>
      </c>
      <c r="P93" s="128">
        <v>1169332.2052159999</v>
      </c>
      <c r="Q93" s="128">
        <v>1279332.1695059999</v>
      </c>
      <c r="R93" s="128">
        <v>1405040</v>
      </c>
      <c r="S93" s="128">
        <v>1674003.7630039998</v>
      </c>
      <c r="T93" s="128">
        <v>1396427.8818039997</v>
      </c>
      <c r="U93" s="128">
        <v>1739163.0089209999</v>
      </c>
      <c r="V93" s="128">
        <v>1832346.7032939999</v>
      </c>
      <c r="W93" s="128">
        <v>1851642.5068159997</v>
      </c>
    </row>
    <row r="94" spans="1:23">
      <c r="A94" s="289"/>
      <c r="B94" s="166" t="s">
        <v>248</v>
      </c>
      <c r="C94" s="289"/>
      <c r="D94" s="129" t="s">
        <v>249</v>
      </c>
      <c r="E94" s="156">
        <v>597681.34613800026</v>
      </c>
      <c r="F94" s="156">
        <v>650829.19706099969</v>
      </c>
      <c r="G94" s="156">
        <v>671281.84280900005</v>
      </c>
      <c r="H94" s="156">
        <v>713770.79772500088</v>
      </c>
      <c r="I94" s="130">
        <v>763756.26901800011</v>
      </c>
      <c r="J94" s="130">
        <v>851398.4628120017</v>
      </c>
      <c r="K94" s="130">
        <v>869645.95798299788</v>
      </c>
      <c r="L94" s="130">
        <v>884028.60467300005</v>
      </c>
      <c r="M94" s="130">
        <v>985745</v>
      </c>
      <c r="N94" s="130">
        <v>1014909.0507579999</v>
      </c>
      <c r="O94" s="130">
        <v>1123120.1898330001</v>
      </c>
      <c r="P94" s="130">
        <v>1123528.5071479995</v>
      </c>
      <c r="Q94" s="130">
        <v>1248125.889496</v>
      </c>
      <c r="R94" s="130">
        <v>1355801</v>
      </c>
      <c r="S94" s="130">
        <v>1549259.0530579998</v>
      </c>
      <c r="T94" s="130">
        <v>1387813.1887379996</v>
      </c>
      <c r="U94" s="130">
        <v>1718362.214036</v>
      </c>
      <c r="V94" s="130">
        <v>1815226.5980090001</v>
      </c>
      <c r="W94" s="130">
        <v>1887855.9134979998</v>
      </c>
    </row>
    <row r="95" spans="1:23">
      <c r="A95" s="290"/>
      <c r="B95" s="167" t="s">
        <v>250</v>
      </c>
      <c r="C95" s="290"/>
      <c r="D95" s="157" t="s">
        <v>251</v>
      </c>
      <c r="E95" s="158">
        <v>0.91410822366423461</v>
      </c>
      <c r="F95" s="158">
        <v>0.91057688871501841</v>
      </c>
      <c r="G95" s="158">
        <v>0.92923553466389519</v>
      </c>
      <c r="H95" s="158">
        <v>0.93476548618608535</v>
      </c>
      <c r="I95" s="158">
        <v>0.93959826933921542</v>
      </c>
      <c r="J95" s="158">
        <v>0.9823258078406607</v>
      </c>
      <c r="K95" s="158">
        <v>0.93746441872935149</v>
      </c>
      <c r="L95" s="158">
        <v>0.91672590623408123</v>
      </c>
      <c r="M95" s="158">
        <v>0.93964417736987904</v>
      </c>
      <c r="N95" s="158">
        <v>0.95923882765645674</v>
      </c>
      <c r="O95" s="158">
        <v>0.99007353333523851</v>
      </c>
      <c r="P95" s="158">
        <v>0.96082918279024099</v>
      </c>
      <c r="Q95" s="158">
        <v>0.97560736706710827</v>
      </c>
      <c r="R95" s="158">
        <v>0.96</v>
      </c>
      <c r="S95" s="158">
        <v>0.92548122489154649</v>
      </c>
      <c r="T95" s="158">
        <v>0.99383090728976931</v>
      </c>
      <c r="U95" s="158">
        <v>0.98803976695783968</v>
      </c>
      <c r="V95" s="158">
        <v>0.99065673256364473</v>
      </c>
      <c r="W95" s="158">
        <v>0.92548122489154649</v>
      </c>
    </row>
    <row r="96" spans="1:23">
      <c r="A96" s="159"/>
      <c r="B96" s="168"/>
      <c r="C96" s="159"/>
      <c r="D96" s="136"/>
      <c r="E96" s="160"/>
      <c r="F96" s="160"/>
      <c r="G96" s="160"/>
      <c r="H96" s="160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</row>
    <row r="97" spans="1:23">
      <c r="A97" s="288" t="s">
        <v>252</v>
      </c>
      <c r="B97" s="165" t="s">
        <v>245</v>
      </c>
      <c r="C97" s="288" t="s">
        <v>253</v>
      </c>
      <c r="D97" s="127" t="s">
        <v>247</v>
      </c>
      <c r="E97" s="155">
        <v>123142.171653</v>
      </c>
      <c r="F97" s="155">
        <v>132220.97642599998</v>
      </c>
      <c r="G97" s="155">
        <v>136326.85779499999</v>
      </c>
      <c r="H97" s="155">
        <v>147850.02663800045</v>
      </c>
      <c r="I97" s="128">
        <v>147863.860013</v>
      </c>
      <c r="J97" s="128">
        <v>152790.35918799977</v>
      </c>
      <c r="K97" s="128">
        <v>158377.60736700019</v>
      </c>
      <c r="L97" s="128">
        <v>162498.66213100002</v>
      </c>
      <c r="M97" s="128">
        <v>164195</v>
      </c>
      <c r="N97" s="128">
        <v>165687.59994400002</v>
      </c>
      <c r="O97" s="128">
        <v>206085.84718300001</v>
      </c>
      <c r="P97" s="128">
        <v>202277.75749999995</v>
      </c>
      <c r="Q97" s="128">
        <v>202367.799011</v>
      </c>
      <c r="R97" s="128">
        <v>231492</v>
      </c>
      <c r="S97" s="128">
        <v>225405.60288399999</v>
      </c>
      <c r="T97" s="128">
        <v>209636.84058600001</v>
      </c>
      <c r="U97" s="128">
        <v>206858.696432</v>
      </c>
      <c r="V97" s="128">
        <v>215156.787698</v>
      </c>
      <c r="W97" s="128">
        <v>218161.84786099999</v>
      </c>
    </row>
    <row r="98" spans="1:23">
      <c r="A98" s="289"/>
      <c r="B98" s="166" t="s">
        <v>248</v>
      </c>
      <c r="C98" s="289"/>
      <c r="D98" s="129" t="s">
        <v>249</v>
      </c>
      <c r="E98" s="156">
        <v>86630.862838999994</v>
      </c>
      <c r="F98" s="156">
        <v>92237.85603499999</v>
      </c>
      <c r="G98" s="156">
        <v>95453.205779999989</v>
      </c>
      <c r="H98" s="156">
        <v>99155.931837000011</v>
      </c>
      <c r="I98" s="130">
        <v>101881.76506200003</v>
      </c>
      <c r="J98" s="130">
        <v>107625.35972599998</v>
      </c>
      <c r="K98" s="130">
        <v>113469.69125900001</v>
      </c>
      <c r="L98" s="130">
        <v>112002.24621799996</v>
      </c>
      <c r="M98" s="130">
        <v>114261</v>
      </c>
      <c r="N98" s="130">
        <v>107249.81261999998</v>
      </c>
      <c r="O98" s="130">
        <v>140933.21778400001</v>
      </c>
      <c r="P98" s="130">
        <v>136400.913596</v>
      </c>
      <c r="Q98" s="130">
        <v>143391.09166099998</v>
      </c>
      <c r="R98" s="130">
        <v>170944</v>
      </c>
      <c r="S98" s="130">
        <v>179740.34452300001</v>
      </c>
      <c r="T98" s="130">
        <v>177175.24943599995</v>
      </c>
      <c r="U98" s="130">
        <v>151931.61858499999</v>
      </c>
      <c r="V98" s="130">
        <v>149143.79549499997</v>
      </c>
      <c r="W98" s="130">
        <v>157499.42853500001</v>
      </c>
    </row>
    <row r="99" spans="1:23">
      <c r="A99" s="290"/>
      <c r="B99" s="167" t="s">
        <v>250</v>
      </c>
      <c r="C99" s="290"/>
      <c r="D99" s="157" t="s">
        <v>251</v>
      </c>
      <c r="E99" s="158">
        <v>0.70350280229843165</v>
      </c>
      <c r="F99" s="158">
        <v>0.69760380333163463</v>
      </c>
      <c r="G99" s="158">
        <v>0.70017902065590554</v>
      </c>
      <c r="H99" s="158">
        <v>0.67065210667682718</v>
      </c>
      <c r="I99" s="158">
        <v>0.68902411348549075</v>
      </c>
      <c r="J99" s="158">
        <v>0.70439889203724659</v>
      </c>
      <c r="K99" s="158">
        <v>0.71645034386750517</v>
      </c>
      <c r="L99" s="158">
        <v>0.68925026673578493</v>
      </c>
      <c r="M99" s="158">
        <v>0.69588598922013456</v>
      </c>
      <c r="N99" s="158">
        <v>0.64730138318286246</v>
      </c>
      <c r="O99" s="158">
        <v>0.68385684757310972</v>
      </c>
      <c r="P99" s="158">
        <v>0.67432482583261799</v>
      </c>
      <c r="Q99" s="158">
        <v>0.70856674017196652</v>
      </c>
      <c r="R99" s="158">
        <v>0.74</v>
      </c>
      <c r="S99" s="158">
        <v>0.79740850370742289</v>
      </c>
      <c r="T99" s="158">
        <v>0.84515321324601234</v>
      </c>
      <c r="U99" s="158">
        <v>0.73447054054574878</v>
      </c>
      <c r="V99" s="158">
        <v>0.69318656915598831</v>
      </c>
      <c r="W99" s="158">
        <v>0.72193846027262043</v>
      </c>
    </row>
    <row r="100" spans="1:23">
      <c r="A100" s="159"/>
      <c r="B100" s="168"/>
      <c r="C100" s="159"/>
      <c r="D100" s="136"/>
      <c r="E100" s="160"/>
      <c r="F100" s="160"/>
      <c r="G100" s="160"/>
      <c r="H100" s="160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</row>
    <row r="101" spans="1:23">
      <c r="A101" s="288" t="s">
        <v>254</v>
      </c>
      <c r="B101" s="165" t="s">
        <v>245</v>
      </c>
      <c r="C101" s="288" t="s">
        <v>255</v>
      </c>
      <c r="D101" s="127" t="s">
        <v>247</v>
      </c>
      <c r="E101" s="155">
        <v>60451.063309999998</v>
      </c>
      <c r="F101" s="155">
        <v>66528.115542</v>
      </c>
      <c r="G101" s="155">
        <v>71627.946825999985</v>
      </c>
      <c r="H101" s="155">
        <v>71022.105416999839</v>
      </c>
      <c r="I101" s="128">
        <v>81934.923954000085</v>
      </c>
      <c r="J101" s="128">
        <v>84559.92197399991</v>
      </c>
      <c r="K101" s="128">
        <v>94966.060203999979</v>
      </c>
      <c r="L101" s="128">
        <v>89275.619869999995</v>
      </c>
      <c r="M101" s="128">
        <v>92939</v>
      </c>
      <c r="N101" s="128">
        <v>78220.753406999997</v>
      </c>
      <c r="O101" s="128">
        <v>160885.16758499999</v>
      </c>
      <c r="P101" s="128">
        <v>170547.13338100002</v>
      </c>
      <c r="Q101" s="128">
        <v>174964.931304</v>
      </c>
      <c r="R101" s="128">
        <v>225674</v>
      </c>
      <c r="S101" s="128">
        <v>185203.700373</v>
      </c>
      <c r="T101" s="128">
        <v>169350.82315199997</v>
      </c>
      <c r="U101" s="128">
        <v>165040.92660399998</v>
      </c>
      <c r="V101" s="128">
        <v>135221.88198100001</v>
      </c>
      <c r="W101" s="128">
        <v>149214.53061799996</v>
      </c>
    </row>
    <row r="102" spans="1:23">
      <c r="A102" s="289"/>
      <c r="B102" s="166" t="s">
        <v>248</v>
      </c>
      <c r="C102" s="289"/>
      <c r="D102" s="129" t="s">
        <v>249</v>
      </c>
      <c r="E102" s="156">
        <v>43706.909776</v>
      </c>
      <c r="F102" s="156">
        <v>46046.711807</v>
      </c>
      <c r="G102" s="156">
        <v>49665.309256000008</v>
      </c>
      <c r="H102" s="156">
        <v>52717.745706999995</v>
      </c>
      <c r="I102" s="130">
        <v>55812.600381000004</v>
      </c>
      <c r="J102" s="130">
        <v>51804.221621000142</v>
      </c>
      <c r="K102" s="130">
        <v>58373.079705999844</v>
      </c>
      <c r="L102" s="130">
        <v>61213.691764999996</v>
      </c>
      <c r="M102" s="130">
        <v>62335</v>
      </c>
      <c r="N102" s="130">
        <v>64685.210822999994</v>
      </c>
      <c r="O102" s="130">
        <v>108619.87722600001</v>
      </c>
      <c r="P102" s="130">
        <v>109996.765552</v>
      </c>
      <c r="Q102" s="130">
        <v>113879.680746</v>
      </c>
      <c r="R102" s="130">
        <v>129794</v>
      </c>
      <c r="S102" s="130">
        <v>112646.29830399997</v>
      </c>
      <c r="T102" s="130">
        <v>104026.37258200004</v>
      </c>
      <c r="U102" s="130">
        <v>100997.77488699999</v>
      </c>
      <c r="V102" s="130">
        <v>91280.06132600001</v>
      </c>
      <c r="W102" s="130">
        <v>95376.833060999983</v>
      </c>
    </row>
    <row r="103" spans="1:23">
      <c r="A103" s="290"/>
      <c r="B103" s="167" t="s">
        <v>250</v>
      </c>
      <c r="C103" s="290"/>
      <c r="D103" s="157" t="s">
        <v>251</v>
      </c>
      <c r="E103" s="158">
        <v>0.72301308501168859</v>
      </c>
      <c r="F103" s="158">
        <v>0.69213912692191248</v>
      </c>
      <c r="G103" s="158">
        <v>0.69337893178270138</v>
      </c>
      <c r="H103" s="158">
        <v>0.74227235868991126</v>
      </c>
      <c r="I103" s="158">
        <v>0.68118206117252666</v>
      </c>
      <c r="J103" s="158">
        <v>0.61263327131414169</v>
      </c>
      <c r="K103" s="158">
        <v>0.61467306931135768</v>
      </c>
      <c r="L103" s="158">
        <v>0.68567086797198618</v>
      </c>
      <c r="M103" s="158">
        <v>0.67070874444528128</v>
      </c>
      <c r="N103" s="158">
        <v>0.82695714379569374</v>
      </c>
      <c r="O103" s="158">
        <v>0.6751391620275573</v>
      </c>
      <c r="P103" s="158">
        <v>0.64496402473249836</v>
      </c>
      <c r="Q103" s="158">
        <v>0.65087146262547368</v>
      </c>
      <c r="R103" s="158">
        <v>0.57999999999999996</v>
      </c>
      <c r="S103" s="158">
        <v>0.60822919886120241</v>
      </c>
      <c r="T103" s="158">
        <v>0.61426552670861068</v>
      </c>
      <c r="U103" s="158">
        <v>0.61195593702242446</v>
      </c>
      <c r="V103" s="158">
        <v>0.67503912819987033</v>
      </c>
      <c r="W103" s="158">
        <v>0.63919266217558668</v>
      </c>
    </row>
    <row r="104" spans="1:23">
      <c r="A104" s="159"/>
      <c r="B104" s="136"/>
      <c r="C104" s="159"/>
      <c r="D104" s="136"/>
      <c r="E104" s="160"/>
      <c r="F104" s="160"/>
      <c r="G104" s="160"/>
      <c r="H104" s="160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</row>
    <row r="105" spans="1:23">
      <c r="A105" s="288" t="s">
        <v>231</v>
      </c>
      <c r="B105" s="165" t="s">
        <v>245</v>
      </c>
      <c r="C105" s="288" t="s">
        <v>231</v>
      </c>
      <c r="D105" s="127" t="s">
        <v>247</v>
      </c>
      <c r="E105" s="128">
        <v>837434.13767600025</v>
      </c>
      <c r="F105" s="128">
        <v>913492.90451899974</v>
      </c>
      <c r="G105" s="128">
        <v>930357.05654499982</v>
      </c>
      <c r="H105" s="128">
        <v>982454.87903600046</v>
      </c>
      <c r="I105" s="128">
        <v>1042652.8450490001</v>
      </c>
      <c r="J105" s="128">
        <v>1104067.2665209996</v>
      </c>
      <c r="K105" s="128">
        <v>1181001.2304700003</v>
      </c>
      <c r="L105" s="128">
        <v>1216106.8034900003</v>
      </c>
      <c r="M105" s="128">
        <v>1306196</v>
      </c>
      <c r="N105" s="128">
        <v>1301944.1849879997</v>
      </c>
      <c r="O105" s="128">
        <v>1501351.5956220001</v>
      </c>
      <c r="P105" s="128">
        <v>1542157.0960969999</v>
      </c>
      <c r="Q105" s="128">
        <v>1656664.8998209999</v>
      </c>
      <c r="R105" s="128">
        <v>1862206</v>
      </c>
      <c r="S105" s="128">
        <v>2084613.0662609998</v>
      </c>
      <c r="T105" s="128">
        <v>1775415.5455419996</v>
      </c>
      <c r="U105" s="128">
        <v>2111062.6319570001</v>
      </c>
      <c r="V105" s="128">
        <v>2182725.3729729997</v>
      </c>
      <c r="W105" s="128">
        <v>2219018.8852949995</v>
      </c>
    </row>
    <row r="106" spans="1:23">
      <c r="A106" s="289"/>
      <c r="B106" s="166" t="s">
        <v>248</v>
      </c>
      <c r="C106" s="289"/>
      <c r="D106" s="129" t="s">
        <v>249</v>
      </c>
      <c r="E106" s="130">
        <v>728019.11875300016</v>
      </c>
      <c r="F106" s="130">
        <v>789113.76490299986</v>
      </c>
      <c r="G106" s="130">
        <v>816400.35784499976</v>
      </c>
      <c r="H106" s="130">
        <v>865644.47526900098</v>
      </c>
      <c r="I106" s="130">
        <v>921450.6344610001</v>
      </c>
      <c r="J106" s="130">
        <v>1010828.0441590018</v>
      </c>
      <c r="K106" s="130">
        <v>1041488.7289479978</v>
      </c>
      <c r="L106" s="130">
        <v>1057244.5426559998</v>
      </c>
      <c r="M106" s="130">
        <v>1162341</v>
      </c>
      <c r="N106" s="130">
        <v>1186844.0742009999</v>
      </c>
      <c r="O106" s="130">
        <v>1372673.2848430001</v>
      </c>
      <c r="P106" s="130">
        <v>1369926.1862959994</v>
      </c>
      <c r="Q106" s="130">
        <v>1505396.661903</v>
      </c>
      <c r="R106" s="130">
        <v>1656539</v>
      </c>
      <c r="S106" s="130">
        <v>1841645.6958849998</v>
      </c>
      <c r="T106" s="130">
        <v>1669014.8107559998</v>
      </c>
      <c r="U106" s="130">
        <v>1971291.607508</v>
      </c>
      <c r="V106" s="130">
        <v>2055650.4548300002</v>
      </c>
      <c r="W106" s="130">
        <v>2140732.1750939996</v>
      </c>
    </row>
    <row r="107" spans="1:23">
      <c r="A107" s="290"/>
      <c r="B107" s="167" t="s">
        <v>250</v>
      </c>
      <c r="C107" s="290"/>
      <c r="D107" s="157" t="s">
        <v>251</v>
      </c>
      <c r="E107" s="158">
        <v>0.86934492636442739</v>
      </c>
      <c r="F107" s="158">
        <v>0.86384224880050731</v>
      </c>
      <c r="G107" s="158">
        <v>0.8775129420491603</v>
      </c>
      <c r="H107" s="158">
        <v>0.88110354352190134</v>
      </c>
      <c r="I107" s="158">
        <v>0.88375592972912853</v>
      </c>
      <c r="J107" s="158">
        <v>0.91554932820732771</v>
      </c>
      <c r="K107" s="158">
        <v>0.88186930045239575</v>
      </c>
      <c r="L107" s="158">
        <v>0.86936816702439668</v>
      </c>
      <c r="M107" s="158">
        <v>0.88986721747731579</v>
      </c>
      <c r="N107" s="158">
        <v>0.91159366729069058</v>
      </c>
      <c r="O107" s="158">
        <v>0.91429168813339201</v>
      </c>
      <c r="P107" s="158">
        <v>0.88831818091886061</v>
      </c>
      <c r="Q107" s="158">
        <v>0.90869110709453416</v>
      </c>
      <c r="R107" s="158">
        <v>0.89</v>
      </c>
      <c r="S107" s="158">
        <v>0.88344725728319895</v>
      </c>
      <c r="T107" s="158">
        <v>0.94006995429708384</v>
      </c>
      <c r="U107" s="158">
        <v>0.9337911522220308</v>
      </c>
      <c r="V107" s="158">
        <v>0.94178153618569249</v>
      </c>
      <c r="W107" s="158">
        <v>0.9647201244118333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2:BN74"/>
  <sheetViews>
    <sheetView showGridLines="0" zoomScale="80" zoomScaleNormal="80" workbookViewId="0">
      <pane xSplit="2" ySplit="5" topLeftCell="G33" activePane="bottomRight" state="frozen"/>
      <selection pane="topRight" activeCell="R25" sqref="R25"/>
      <selection pane="bottomLeft" activeCell="R25" sqref="R25"/>
      <selection pane="bottomRight" activeCell="A39" sqref="A39:XFD39"/>
    </sheetView>
  </sheetViews>
  <sheetFormatPr baseColWidth="10" defaultColWidth="11.453125" defaultRowHeight="14.5" outlineLevelCol="1"/>
  <cols>
    <col min="1" max="1" width="39.54296875" bestFit="1" customWidth="1"/>
    <col min="2" max="2" width="43.81640625" bestFit="1" customWidth="1"/>
    <col min="3" max="6" width="9.81640625" hidden="1" customWidth="1"/>
    <col min="7" max="8" width="9.81640625" bestFit="1" customWidth="1"/>
    <col min="9" max="18" width="10.54296875" bestFit="1" customWidth="1"/>
    <col min="19" max="19" width="9.54296875" bestFit="1" customWidth="1"/>
    <col min="20" max="24" width="10.54296875" bestFit="1" customWidth="1"/>
    <col min="25" max="25" width="11.453125" bestFit="1" customWidth="1"/>
    <col min="26" max="26" width="11.1796875" customWidth="1"/>
    <col min="27" max="29" width="11.1796875" bestFit="1" customWidth="1"/>
    <col min="30" max="31" width="11.1796875" customWidth="1"/>
    <col min="32" max="33" width="12.81640625" customWidth="1"/>
    <col min="34" max="34" width="12.1796875" bestFit="1" customWidth="1"/>
    <col min="35" max="35" width="9.81640625" hidden="1" customWidth="1"/>
    <col min="36" max="38" width="10.54296875" hidden="1" customWidth="1"/>
    <col min="39" max="39" width="9.81640625" hidden="1" customWidth="1" outlineLevel="1"/>
    <col min="40" max="41" width="10.54296875" hidden="1" customWidth="1" outlineLevel="1"/>
    <col min="42" max="42" width="11.453125" bestFit="1" customWidth="1" collapsed="1"/>
    <col min="43" max="45" width="10.54296875" hidden="1" customWidth="1" outlineLevel="1"/>
    <col min="46" max="46" width="10.81640625" bestFit="1" customWidth="1" collapsed="1"/>
    <col min="47" max="49" width="10.54296875" hidden="1" customWidth="1" outlineLevel="1"/>
    <col min="50" max="50" width="11.453125" bestFit="1" customWidth="1" collapsed="1"/>
    <col min="51" max="52" width="10.54296875" hidden="1" customWidth="1" outlineLevel="1"/>
    <col min="53" max="53" width="11.453125" hidden="1" customWidth="1" outlineLevel="1"/>
    <col min="54" max="54" width="11.453125" bestFit="1" customWidth="1" collapsed="1"/>
    <col min="55" max="56" width="10.54296875" hidden="1" customWidth="1" outlineLevel="1"/>
    <col min="57" max="57" width="11.453125" hidden="1" customWidth="1" outlineLevel="1"/>
    <col min="58" max="58" width="11.453125" customWidth="1" collapsed="1"/>
    <col min="60" max="62" width="12.54296875" bestFit="1" customWidth="1"/>
    <col min="63" max="65" width="12.54296875" customWidth="1"/>
  </cols>
  <sheetData>
    <row r="2" spans="1:66">
      <c r="A2" s="1" t="s">
        <v>256</v>
      </c>
      <c r="B2" s="1" t="s">
        <v>256</v>
      </c>
      <c r="C2" s="21"/>
      <c r="D2" s="21"/>
      <c r="E2" s="21"/>
      <c r="F2" s="21"/>
      <c r="G2" s="21"/>
      <c r="H2" s="2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"/>
      <c r="AA2" s="2"/>
      <c r="AB2" s="2"/>
      <c r="AC2" s="2"/>
      <c r="AD2" s="2"/>
      <c r="AE2" s="2"/>
      <c r="AF2" s="2"/>
      <c r="AG2" s="2"/>
      <c r="AH2" s="2"/>
      <c r="AI2" s="21"/>
      <c r="AJ2" s="21"/>
      <c r="AK2" s="21"/>
      <c r="AL2" s="21"/>
      <c r="AM2" s="2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2"/>
      <c r="BC2" s="1"/>
      <c r="BD2" s="1"/>
      <c r="BE2" s="2"/>
      <c r="BF2" s="2"/>
    </row>
    <row r="3" spans="1:66">
      <c r="A3" s="4" t="s">
        <v>1</v>
      </c>
      <c r="B3" s="4" t="s">
        <v>2</v>
      </c>
      <c r="C3" s="3"/>
      <c r="D3" s="3"/>
      <c r="E3" s="3"/>
      <c r="F3" s="3"/>
      <c r="G3" s="3"/>
      <c r="H3" s="3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I3" s="3"/>
      <c r="AJ3" s="3"/>
      <c r="AK3" s="3"/>
      <c r="AL3" s="3"/>
      <c r="AM3" s="3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C3" s="4"/>
      <c r="BD3" s="4"/>
    </row>
    <row r="4" spans="1:66">
      <c r="A4" s="5" t="s">
        <v>257</v>
      </c>
      <c r="B4" s="5" t="s">
        <v>4</v>
      </c>
      <c r="C4" s="39" t="s">
        <v>258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8"/>
      <c r="AI4" s="37" t="s">
        <v>259</v>
      </c>
      <c r="AJ4" s="37"/>
      <c r="AK4" s="37"/>
      <c r="AL4" s="37"/>
      <c r="AM4" s="37" t="s">
        <v>260</v>
      </c>
      <c r="AN4" s="37"/>
      <c r="AO4" s="37"/>
      <c r="AP4" s="37" t="s">
        <v>260</v>
      </c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</row>
    <row r="5" spans="1:66" ht="15" thickBot="1">
      <c r="A5" s="22"/>
      <c r="B5" s="22"/>
      <c r="C5" s="27" t="s">
        <v>261</v>
      </c>
      <c r="D5" s="27" t="s">
        <v>262</v>
      </c>
      <c r="E5" s="27" t="s">
        <v>263</v>
      </c>
      <c r="F5" s="27" t="s">
        <v>264</v>
      </c>
      <c r="G5" s="27" t="s">
        <v>265</v>
      </c>
      <c r="H5" s="27" t="s">
        <v>266</v>
      </c>
      <c r="I5" s="27" t="s">
        <v>267</v>
      </c>
      <c r="J5" s="27" t="s">
        <v>268</v>
      </c>
      <c r="K5" s="27" t="s">
        <v>269</v>
      </c>
      <c r="L5" s="27" t="s">
        <v>270</v>
      </c>
      <c r="M5" s="27" t="s">
        <v>271</v>
      </c>
      <c r="N5" s="27" t="s">
        <v>272</v>
      </c>
      <c r="O5" s="27" t="s">
        <v>205</v>
      </c>
      <c r="P5" s="27" t="s">
        <v>206</v>
      </c>
      <c r="Q5" s="27" t="s">
        <v>207</v>
      </c>
      <c r="R5" s="27" t="s">
        <v>208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18</v>
      </c>
      <c r="AE5" s="27" t="s">
        <v>19</v>
      </c>
      <c r="AF5" s="27" t="s">
        <v>77</v>
      </c>
      <c r="AG5" s="27" t="s">
        <v>684</v>
      </c>
      <c r="AH5" s="9"/>
      <c r="AI5" s="27">
        <v>42094</v>
      </c>
      <c r="AJ5" s="27">
        <v>42185</v>
      </c>
      <c r="AK5" s="27">
        <v>42277</v>
      </c>
      <c r="AL5" s="27">
        <v>42369</v>
      </c>
      <c r="AM5" s="27">
        <v>42460</v>
      </c>
      <c r="AN5" s="27">
        <v>42551</v>
      </c>
      <c r="AO5" s="27">
        <v>42643</v>
      </c>
      <c r="AP5" s="27">
        <v>42735</v>
      </c>
      <c r="AQ5" s="27">
        <v>42825</v>
      </c>
      <c r="AR5" s="27">
        <v>42916</v>
      </c>
      <c r="AS5" s="27">
        <v>43008</v>
      </c>
      <c r="AT5" s="27">
        <v>43100</v>
      </c>
      <c r="AU5" s="27">
        <v>43190</v>
      </c>
      <c r="AV5" s="27">
        <v>43281</v>
      </c>
      <c r="AW5" s="27">
        <v>43373</v>
      </c>
      <c r="AX5" s="27">
        <v>43465</v>
      </c>
      <c r="AY5" s="27">
        <v>43555</v>
      </c>
      <c r="AZ5" s="27">
        <v>43646</v>
      </c>
      <c r="BA5" s="27">
        <v>43738</v>
      </c>
      <c r="BB5" s="169">
        <v>43830</v>
      </c>
      <c r="BC5" s="27">
        <v>43921</v>
      </c>
      <c r="BD5" s="27">
        <v>44012</v>
      </c>
      <c r="BE5" s="27">
        <v>44104</v>
      </c>
      <c r="BF5" s="27">
        <v>44196</v>
      </c>
      <c r="BG5" s="27">
        <v>44286</v>
      </c>
      <c r="BH5" s="27">
        <v>44377</v>
      </c>
      <c r="BI5" s="27">
        <v>44469</v>
      </c>
      <c r="BJ5" s="27">
        <v>44561</v>
      </c>
      <c r="BK5" s="27">
        <v>44651</v>
      </c>
      <c r="BL5" s="27">
        <v>44742</v>
      </c>
      <c r="BM5" s="27">
        <v>44834</v>
      </c>
    </row>
    <row r="6" spans="1:66" ht="15" thickTop="1">
      <c r="A6" s="64" t="s">
        <v>273</v>
      </c>
      <c r="B6" s="64" t="s">
        <v>274</v>
      </c>
      <c r="C6" s="59"/>
      <c r="D6" s="59"/>
      <c r="E6" s="59"/>
      <c r="F6" s="59"/>
      <c r="G6" s="59">
        <f>AM6</f>
        <v>484833.94379418227</v>
      </c>
      <c r="H6" s="59">
        <v>463582.53576186136</v>
      </c>
      <c r="I6" s="60">
        <f>AO6-AN6</f>
        <v>464438.29308854043</v>
      </c>
      <c r="J6" s="60">
        <f>AP6-AO6</f>
        <v>474811.35872516478</v>
      </c>
      <c r="K6" s="60">
        <f>AQ6</f>
        <v>460477.80579539534</v>
      </c>
      <c r="L6" s="60">
        <f>AR6-AQ6</f>
        <v>475602.59663401853</v>
      </c>
      <c r="M6" s="60">
        <f>AS6-AR6</f>
        <v>510053.19146284519</v>
      </c>
      <c r="N6" s="60">
        <v>524757.61591088725</v>
      </c>
      <c r="O6" s="60">
        <f>AU6</f>
        <v>512084.92054071324</v>
      </c>
      <c r="P6" s="60">
        <f>AV6-AU6</f>
        <v>508622.93053763174</v>
      </c>
      <c r="Q6" s="60">
        <f>AW6-AV6</f>
        <v>519876.63540595281</v>
      </c>
      <c r="R6" s="60">
        <v>546965.66706466815</v>
      </c>
      <c r="S6" s="60">
        <v>544339.78258719761</v>
      </c>
      <c r="T6" s="60">
        <v>573380.25543153414</v>
      </c>
      <c r="U6" s="60">
        <v>577293.56970507605</v>
      </c>
      <c r="V6" s="60">
        <v>597163.01971483161</v>
      </c>
      <c r="W6" s="60">
        <v>577372.06860664405</v>
      </c>
      <c r="X6" s="60">
        <v>538594.20264042716</v>
      </c>
      <c r="Y6" s="60">
        <v>585225.36146522942</v>
      </c>
      <c r="Z6" s="206">
        <v>636780.4331791338</v>
      </c>
      <c r="AA6" s="60">
        <v>620955.11105065059</v>
      </c>
      <c r="AB6" s="255">
        <v>664440.44104521594</v>
      </c>
      <c r="AC6" s="60">
        <v>683761.42676800699</v>
      </c>
      <c r="AD6" s="60">
        <v>687356.70129243331</v>
      </c>
      <c r="AE6" s="60">
        <v>609281.21909875912</v>
      </c>
      <c r="AF6" s="239">
        <v>616936.1861844284</v>
      </c>
      <c r="AG6" s="239">
        <v>666390.15305343992</v>
      </c>
      <c r="AH6" s="61"/>
      <c r="AI6" s="59"/>
      <c r="AJ6" s="59"/>
      <c r="AK6" s="59"/>
      <c r="AL6" s="59"/>
      <c r="AM6" s="59">
        <v>484833.94379418227</v>
      </c>
      <c r="AN6" s="60">
        <v>948416.47955604363</v>
      </c>
      <c r="AO6" s="60">
        <v>1412854.7726445841</v>
      </c>
      <c r="AP6" s="60">
        <v>1887666.1313697489</v>
      </c>
      <c r="AQ6" s="60">
        <v>460477.80579539534</v>
      </c>
      <c r="AR6" s="60">
        <v>936080.40242941387</v>
      </c>
      <c r="AS6" s="60">
        <v>1446133.5938922591</v>
      </c>
      <c r="AT6" s="60">
        <v>1970891.2098031463</v>
      </c>
      <c r="AU6" s="60">
        <v>512084.92054071324</v>
      </c>
      <c r="AV6" s="60">
        <v>1020707.851078345</v>
      </c>
      <c r="AW6" s="60">
        <v>1540584.4864842978</v>
      </c>
      <c r="AX6" s="60">
        <v>2088993.9571919811</v>
      </c>
      <c r="AY6" s="60">
        <v>544339.78258719761</v>
      </c>
      <c r="AZ6" s="60">
        <v>1117720.0380187319</v>
      </c>
      <c r="BA6" s="60">
        <v>1695013.6077238079</v>
      </c>
      <c r="BB6" s="68">
        <v>2292176.6274386398</v>
      </c>
      <c r="BC6" s="60">
        <v>577372.06860664405</v>
      </c>
      <c r="BD6" s="60">
        <v>1115966.2712470712</v>
      </c>
      <c r="BE6" s="60">
        <v>1701191.6327123004</v>
      </c>
      <c r="BF6" s="60">
        <v>2337972.0658914344</v>
      </c>
      <c r="BG6" s="60">
        <v>620955.11105065059</v>
      </c>
      <c r="BH6" s="255">
        <v>1285395.5520958665</v>
      </c>
      <c r="BI6" s="60">
        <v>1969156.9788638735</v>
      </c>
      <c r="BJ6" s="60">
        <v>2656513.6801563073</v>
      </c>
      <c r="BK6" s="60">
        <v>609281.21909875912</v>
      </c>
      <c r="BL6" s="60">
        <v>1226217.4052831875</v>
      </c>
      <c r="BM6" s="60">
        <v>1892607.55833663</v>
      </c>
      <c r="BN6" s="85"/>
    </row>
    <row r="7" spans="1:66">
      <c r="A7" s="64" t="s">
        <v>275</v>
      </c>
      <c r="B7" s="64" t="s">
        <v>276</v>
      </c>
      <c r="C7" s="59"/>
      <c r="D7" s="59"/>
      <c r="E7" s="59"/>
      <c r="F7" s="59"/>
      <c r="G7" s="59">
        <f t="shared" ref="G7:G37" si="0">AM7</f>
        <v>7195.2139162511057</v>
      </c>
      <c r="H7" s="59">
        <v>-705.49972980353505</v>
      </c>
      <c r="I7" s="60">
        <f t="shared" ref="I7:I37" si="1">AO7-AN7</f>
        <v>1988.7500651482842</v>
      </c>
      <c r="J7" s="60">
        <f t="shared" ref="J7:J37" si="2">AP7-AO7</f>
        <v>7873.6621565624173</v>
      </c>
      <c r="K7" s="60">
        <f t="shared" ref="K7:K37" si="3">AQ7</f>
        <v>212.18571833036029</v>
      </c>
      <c r="L7" s="60">
        <f t="shared" ref="L7:L37" si="4">AR7-AQ7</f>
        <v>4348.968257499736</v>
      </c>
      <c r="M7" s="60">
        <f t="shared" ref="M7:M37" si="5">AS7-AR7</f>
        <v>-759.49949804767721</v>
      </c>
      <c r="N7" s="60">
        <v>11769.280404691468</v>
      </c>
      <c r="O7" s="60">
        <f t="shared" ref="O7:O37" si="6">AU7</f>
        <v>-1282.1121184035953</v>
      </c>
      <c r="P7" s="60">
        <f t="shared" ref="P7:P37" si="7">AV7-AU7</f>
        <v>3688.1661547280473</v>
      </c>
      <c r="Q7" s="60">
        <f t="shared" ref="Q7:Q37" si="8">AW7-AV7</f>
        <v>643.33865132823121</v>
      </c>
      <c r="R7" s="60">
        <v>13314.296206384017</v>
      </c>
      <c r="S7" s="60">
        <v>5294.1453888052911</v>
      </c>
      <c r="T7" s="60">
        <v>9169.0997697087078</v>
      </c>
      <c r="U7" s="60">
        <v>15249.50458990778</v>
      </c>
      <c r="V7" s="60">
        <v>16222.406913731811</v>
      </c>
      <c r="W7" s="60">
        <v>15018.808897634432</v>
      </c>
      <c r="X7" s="60">
        <v>10989.833411717142</v>
      </c>
      <c r="Y7" s="60">
        <v>-2038.07375239049</v>
      </c>
      <c r="Z7" s="206">
        <v>-21456.518263155813</v>
      </c>
      <c r="AA7" s="60">
        <v>2996.0314151695584</v>
      </c>
      <c r="AB7" s="255">
        <v>-1522.4183627424973</v>
      </c>
      <c r="AC7" s="60">
        <v>37873.992504118825</v>
      </c>
      <c r="AD7" s="60">
        <v>12940.557191428663</v>
      </c>
      <c r="AE7" s="60">
        <v>-11756.787862714578</v>
      </c>
      <c r="AF7" s="60">
        <v>81261.070297977742</v>
      </c>
      <c r="AG7" s="60">
        <v>215.8501775925979</v>
      </c>
      <c r="AH7" s="61"/>
      <c r="AI7" s="59"/>
      <c r="AJ7" s="59"/>
      <c r="AK7" s="59"/>
      <c r="AL7" s="59"/>
      <c r="AM7" s="59">
        <v>7195.2139162511057</v>
      </c>
      <c r="AN7" s="60">
        <v>6489.7141864475707</v>
      </c>
      <c r="AO7" s="60">
        <v>8478.4642515958549</v>
      </c>
      <c r="AP7" s="60">
        <v>16352.126408158272</v>
      </c>
      <c r="AQ7" s="60">
        <v>212.18571833036029</v>
      </c>
      <c r="AR7" s="60">
        <v>4561.153975830096</v>
      </c>
      <c r="AS7" s="60">
        <v>3801.6544777824188</v>
      </c>
      <c r="AT7" s="60">
        <v>15570.934882473886</v>
      </c>
      <c r="AU7" s="60">
        <v>-1282.1121184035953</v>
      </c>
      <c r="AV7" s="60">
        <v>2406.0540363244522</v>
      </c>
      <c r="AW7" s="60">
        <v>3049.3926876526834</v>
      </c>
      <c r="AX7" s="60">
        <v>16366.303672009435</v>
      </c>
      <c r="AY7" s="60">
        <v>5294.1453888052911</v>
      </c>
      <c r="AZ7" s="60">
        <v>14463.24515851401</v>
      </c>
      <c r="BA7" s="60">
        <v>29712.749748421789</v>
      </c>
      <c r="BB7" s="68">
        <v>45935.156662153669</v>
      </c>
      <c r="BC7" s="60">
        <v>15018.808897634432</v>
      </c>
      <c r="BD7" s="60">
        <v>26008.642309351573</v>
      </c>
      <c r="BE7" s="60">
        <v>21951.845696560387</v>
      </c>
      <c r="BF7" s="60">
        <v>6982.2452136998336</v>
      </c>
      <c r="BG7" s="60">
        <v>2996.0314151695584</v>
      </c>
      <c r="BH7" s="255">
        <v>-1139.4041752829216</v>
      </c>
      <c r="BI7" s="60">
        <v>36734.588328835904</v>
      </c>
      <c r="BJ7" s="60">
        <v>52084.697721934826</v>
      </c>
      <c r="BK7" s="60">
        <v>-11756.787862714578</v>
      </c>
      <c r="BL7" s="60">
        <v>69504.282435263158</v>
      </c>
      <c r="BM7" s="60">
        <v>69720.132612855756</v>
      </c>
      <c r="BN7" s="85"/>
    </row>
    <row r="8" spans="1:66">
      <c r="A8" s="64" t="s">
        <v>277</v>
      </c>
      <c r="B8" s="64" t="s">
        <v>278</v>
      </c>
      <c r="C8" s="59"/>
      <c r="D8" s="59"/>
      <c r="E8" s="59"/>
      <c r="F8" s="59"/>
      <c r="G8" s="59">
        <f t="shared" si="0"/>
        <v>63.551545469642015</v>
      </c>
      <c r="H8" s="59">
        <v>693.10552805868326</v>
      </c>
      <c r="I8" s="60">
        <f t="shared" si="1"/>
        <v>118.48664216700877</v>
      </c>
      <c r="J8" s="60">
        <f t="shared" si="2"/>
        <v>262.54427521663479</v>
      </c>
      <c r="K8" s="60">
        <f t="shared" si="3"/>
        <v>79.560321650185514</v>
      </c>
      <c r="L8" s="60">
        <f t="shared" si="4"/>
        <v>7025.8496808929885</v>
      </c>
      <c r="M8" s="60">
        <f t="shared" si="5"/>
        <v>4848.8746261550768</v>
      </c>
      <c r="N8" s="60">
        <v>1957.703169669192</v>
      </c>
      <c r="O8" s="60">
        <f t="shared" si="6"/>
        <v>2539.1574435944572</v>
      </c>
      <c r="P8" s="60">
        <f t="shared" si="7"/>
        <v>-342.60812714379608</v>
      </c>
      <c r="Q8" s="60">
        <f t="shared" si="8"/>
        <v>-1467.4048695506083</v>
      </c>
      <c r="R8" s="60">
        <v>-16052.490127497656</v>
      </c>
      <c r="S8" s="60">
        <v>6995.2647259346377</v>
      </c>
      <c r="T8" s="60">
        <v>5190.4002452581772</v>
      </c>
      <c r="U8" s="60">
        <v>-10710.436260806609</v>
      </c>
      <c r="V8" s="60">
        <v>437.28275287030033</v>
      </c>
      <c r="W8" s="60">
        <v>-22177.4658118058</v>
      </c>
      <c r="X8" s="60">
        <v>297.42051423615703</v>
      </c>
      <c r="Y8" s="60">
        <v>-1423.6437020156955</v>
      </c>
      <c r="Z8" s="206">
        <v>4260.0834819894844</v>
      </c>
      <c r="AA8" s="60">
        <v>-11464.125676156669</v>
      </c>
      <c r="AB8" s="255">
        <v>9682.5619506777111</v>
      </c>
      <c r="AC8" s="60">
        <v>7211.4362407594963</v>
      </c>
      <c r="AD8" s="60">
        <v>-3105.9796228739488</v>
      </c>
      <c r="AE8" s="60">
        <v>-3736.7514492625792</v>
      </c>
      <c r="AF8" s="60">
        <v>-2987.1967619954071</v>
      </c>
      <c r="AG8" s="60">
        <v>4979.1004879071843</v>
      </c>
      <c r="AH8" s="61"/>
      <c r="AI8" s="59"/>
      <c r="AJ8" s="59"/>
      <c r="AK8" s="59"/>
      <c r="AL8" s="59"/>
      <c r="AM8" s="59">
        <v>63.551545469642015</v>
      </c>
      <c r="AN8" s="60">
        <v>756.65707352832533</v>
      </c>
      <c r="AO8" s="60">
        <v>875.14371569533409</v>
      </c>
      <c r="AP8" s="60">
        <v>1137.6879909119689</v>
      </c>
      <c r="AQ8" s="60">
        <v>79.560321650185514</v>
      </c>
      <c r="AR8" s="60">
        <v>7105.4100025431744</v>
      </c>
      <c r="AS8" s="60">
        <v>11954.284628698251</v>
      </c>
      <c r="AT8" s="60">
        <v>13911.987798367443</v>
      </c>
      <c r="AU8" s="60">
        <v>2539.1574435944572</v>
      </c>
      <c r="AV8" s="60">
        <v>2196.5493164506611</v>
      </c>
      <c r="AW8" s="60">
        <v>729.1444469000528</v>
      </c>
      <c r="AX8" s="60">
        <v>-15323.345680597784</v>
      </c>
      <c r="AY8" s="60">
        <v>6995.2647259346377</v>
      </c>
      <c r="AZ8" s="60">
        <v>12185.664971192815</v>
      </c>
      <c r="BA8" s="60">
        <v>1475.2287103862059</v>
      </c>
      <c r="BB8" s="68">
        <v>1912.5114632565062</v>
      </c>
      <c r="BC8" s="60">
        <v>-22177.4658118058</v>
      </c>
      <c r="BD8" s="60">
        <v>-21880.045297569643</v>
      </c>
      <c r="BE8" s="60">
        <v>-23526.711412799752</v>
      </c>
      <c r="BF8" s="60">
        <v>-19447.722740201756</v>
      </c>
      <c r="BG8" s="60">
        <v>-11464.125676156669</v>
      </c>
      <c r="BH8" s="255">
        <v>-1781.5637254789581</v>
      </c>
      <c r="BI8" s="60">
        <v>5429.8725152805382</v>
      </c>
      <c r="BJ8" s="60">
        <v>1274.7228764065856</v>
      </c>
      <c r="BK8" s="60">
        <v>-3736.7514492625792</v>
      </c>
      <c r="BL8" s="60">
        <v>-6723.9482112579863</v>
      </c>
      <c r="BM8" s="60">
        <v>-1744.8477233503945</v>
      </c>
      <c r="BN8" s="85"/>
    </row>
    <row r="9" spans="1:66">
      <c r="A9" s="64" t="s">
        <v>279</v>
      </c>
      <c r="B9" s="64" t="s">
        <v>280</v>
      </c>
      <c r="C9" s="62"/>
      <c r="D9" s="62"/>
      <c r="E9" s="62"/>
      <c r="F9" s="62"/>
      <c r="G9" s="59">
        <f t="shared" si="0"/>
        <v>7021.2836593781767</v>
      </c>
      <c r="H9" s="59">
        <v>22146.887073821978</v>
      </c>
      <c r="I9" s="60">
        <f t="shared" si="1"/>
        <v>85996.579652540895</v>
      </c>
      <c r="J9" s="60">
        <f t="shared" si="2"/>
        <v>-22034.232318588038</v>
      </c>
      <c r="K9" s="60">
        <f t="shared" si="3"/>
        <v>80914.487313630787</v>
      </c>
      <c r="L9" s="60">
        <f t="shared" si="4"/>
        <v>47189.901901079749</v>
      </c>
      <c r="M9" s="60">
        <f t="shared" si="5"/>
        <v>51481.87870322552</v>
      </c>
      <c r="N9" s="60">
        <v>24513.962803968607</v>
      </c>
      <c r="O9" s="60">
        <f t="shared" si="6"/>
        <v>11050.18543974927</v>
      </c>
      <c r="P9" s="60">
        <f t="shared" si="7"/>
        <v>7544.4545758742224</v>
      </c>
      <c r="Q9" s="60">
        <f t="shared" si="8"/>
        <v>44328.455955201003</v>
      </c>
      <c r="R9" s="60">
        <v>-48887.175636858003</v>
      </c>
      <c r="S9" s="60">
        <v>122223.98297976905</v>
      </c>
      <c r="T9" s="60">
        <v>91287.416606011495</v>
      </c>
      <c r="U9" s="60">
        <v>105199.46830810103</v>
      </c>
      <c r="V9" s="60">
        <v>50889.258468828571</v>
      </c>
      <c r="W9" s="60">
        <v>-260630.18765364887</v>
      </c>
      <c r="X9" s="60">
        <v>283723.36927009677</v>
      </c>
      <c r="Y9" s="60">
        <v>54320.953726018917</v>
      </c>
      <c r="Z9" s="206">
        <v>171044.79978461372</v>
      </c>
      <c r="AA9" s="60">
        <v>19019.154187861001</v>
      </c>
      <c r="AB9" s="255">
        <v>21095.897684029747</v>
      </c>
      <c r="AC9" s="60">
        <v>10930.24560331706</v>
      </c>
      <c r="AD9" s="60">
        <v>106264.45717922994</v>
      </c>
      <c r="AE9" s="60">
        <v>-81100.225671269407</v>
      </c>
      <c r="AF9" s="60">
        <v>-28106.382969590122</v>
      </c>
      <c r="AG9" s="60">
        <v>-56923.244188764991</v>
      </c>
      <c r="AH9" s="61"/>
      <c r="AI9" s="62"/>
      <c r="AJ9" s="62"/>
      <c r="AK9" s="62"/>
      <c r="AL9" s="62"/>
      <c r="AM9" s="59">
        <v>7021.2836593781767</v>
      </c>
      <c r="AN9" s="60">
        <v>29168.170733200153</v>
      </c>
      <c r="AO9" s="60">
        <v>115164.75038574105</v>
      </c>
      <c r="AP9" s="60">
        <v>93130.518067153011</v>
      </c>
      <c r="AQ9" s="60">
        <v>80914.487313630787</v>
      </c>
      <c r="AR9" s="60">
        <v>128104.38921471054</v>
      </c>
      <c r="AS9" s="60">
        <v>179586.26791793606</v>
      </c>
      <c r="AT9" s="60">
        <v>204100.23072190466</v>
      </c>
      <c r="AU9" s="60">
        <v>11050.18543974927</v>
      </c>
      <c r="AV9" s="60">
        <v>18594.640015623492</v>
      </c>
      <c r="AW9" s="60">
        <v>62923.095970824499</v>
      </c>
      <c r="AX9" s="60">
        <v>14035.920333966315</v>
      </c>
      <c r="AY9" s="60">
        <v>122223.98297976905</v>
      </c>
      <c r="AZ9" s="60">
        <v>213511.39958578054</v>
      </c>
      <c r="BA9" s="60">
        <v>318710.86789388157</v>
      </c>
      <c r="BB9" s="68">
        <v>369600.12636271014</v>
      </c>
      <c r="BC9" s="60">
        <v>-260630.18765364887</v>
      </c>
      <c r="BD9" s="60">
        <v>23093.181616447917</v>
      </c>
      <c r="BE9" s="60">
        <v>77414.135342466834</v>
      </c>
      <c r="BF9" s="60">
        <v>248458.93512708056</v>
      </c>
      <c r="BG9" s="60">
        <v>19019.154187861001</v>
      </c>
      <c r="BH9" s="255">
        <v>40115.051871890748</v>
      </c>
      <c r="BI9" s="60">
        <v>51045.297475207801</v>
      </c>
      <c r="BJ9" s="60">
        <v>157309.75465443774</v>
      </c>
      <c r="BK9" s="60">
        <v>-81100.225671269407</v>
      </c>
      <c r="BL9" s="60">
        <v>-109206.60864085953</v>
      </c>
      <c r="BM9" s="60">
        <v>-166129.85282962499</v>
      </c>
      <c r="BN9" s="85"/>
    </row>
    <row r="10" spans="1:66">
      <c r="A10" s="64" t="s">
        <v>281</v>
      </c>
      <c r="B10" s="64" t="s">
        <v>282</v>
      </c>
      <c r="C10" s="59"/>
      <c r="D10" s="59"/>
      <c r="E10" s="59"/>
      <c r="F10" s="59"/>
      <c r="G10" s="59">
        <f t="shared" si="0"/>
        <v>27638.054305293386</v>
      </c>
      <c r="H10" s="59">
        <v>28398.427995932863</v>
      </c>
      <c r="I10" s="60">
        <f t="shared" si="1"/>
        <v>30389.101417559956</v>
      </c>
      <c r="J10" s="60">
        <f t="shared" si="2"/>
        <v>32634.417247826874</v>
      </c>
      <c r="K10" s="60">
        <f t="shared" si="3"/>
        <v>40657.46610087985</v>
      </c>
      <c r="L10" s="60">
        <f t="shared" si="4"/>
        <v>50877.659308216309</v>
      </c>
      <c r="M10" s="60">
        <f t="shared" si="5"/>
        <v>33519.04493373564</v>
      </c>
      <c r="N10" s="60">
        <v>47782.139597093483</v>
      </c>
      <c r="O10" s="60">
        <f t="shared" si="6"/>
        <v>18893.383845114196</v>
      </c>
      <c r="P10" s="60">
        <f t="shared" si="7"/>
        <v>41896.168442134251</v>
      </c>
      <c r="Q10" s="60">
        <f t="shared" si="8"/>
        <v>32087.411022464992</v>
      </c>
      <c r="R10" s="60">
        <v>13444.803918064092</v>
      </c>
      <c r="S10" s="60">
        <v>67858.614608592266</v>
      </c>
      <c r="T10" s="60">
        <v>50034.150536505738</v>
      </c>
      <c r="U10" s="60">
        <v>56270.85956479903</v>
      </c>
      <c r="V10" s="60">
        <v>53519.096972779953</v>
      </c>
      <c r="W10" s="60">
        <v>-49739.710918244549</v>
      </c>
      <c r="X10" s="60">
        <v>50994.47168544821</v>
      </c>
      <c r="Y10" s="60">
        <v>73194.360739604774</v>
      </c>
      <c r="Z10" s="206">
        <v>72081.67630684402</v>
      </c>
      <c r="AA10" s="60">
        <v>19334.690613671231</v>
      </c>
      <c r="AB10" s="255">
        <v>48669.415156448667</v>
      </c>
      <c r="AC10" s="60">
        <v>51844.499384666153</v>
      </c>
      <c r="AD10" s="60">
        <v>17398.505210062824</v>
      </c>
      <c r="AE10" s="60">
        <v>1049.9425870693133</v>
      </c>
      <c r="AF10" s="60">
        <v>-26498.087807918459</v>
      </c>
      <c r="AG10" s="60">
        <v>20804.04380393722</v>
      </c>
      <c r="AH10" s="61"/>
      <c r="AI10" s="59"/>
      <c r="AJ10" s="59"/>
      <c r="AK10" s="59"/>
      <c r="AL10" s="59"/>
      <c r="AM10" s="59">
        <v>27638.054305293386</v>
      </c>
      <c r="AN10" s="60">
        <v>56036.48230122625</v>
      </c>
      <c r="AO10" s="60">
        <v>86425.583718786205</v>
      </c>
      <c r="AP10" s="60">
        <v>119060.00096661308</v>
      </c>
      <c r="AQ10" s="60">
        <v>40657.46610087985</v>
      </c>
      <c r="AR10" s="60">
        <v>91535.125409096159</v>
      </c>
      <c r="AS10" s="60">
        <v>125054.1703428318</v>
      </c>
      <c r="AT10" s="60">
        <v>172836.30993992527</v>
      </c>
      <c r="AU10" s="60">
        <v>18893.383845114196</v>
      </c>
      <c r="AV10" s="60">
        <v>60789.552287248443</v>
      </c>
      <c r="AW10" s="60">
        <v>92876.963309713436</v>
      </c>
      <c r="AX10" s="60">
        <v>106321.76722777738</v>
      </c>
      <c r="AY10" s="60">
        <v>67858.614608592266</v>
      </c>
      <c r="AZ10" s="60">
        <v>117892.765145098</v>
      </c>
      <c r="BA10" s="60">
        <v>174163.62470989703</v>
      </c>
      <c r="BB10" s="68">
        <v>227682.72168267699</v>
      </c>
      <c r="BC10" s="60">
        <v>-49739.710918244549</v>
      </c>
      <c r="BD10" s="60">
        <v>1254.7607672036634</v>
      </c>
      <c r="BE10" s="60">
        <v>74449.121506808442</v>
      </c>
      <c r="BF10" s="60">
        <v>146530.79781365246</v>
      </c>
      <c r="BG10" s="60">
        <v>19334.690613671231</v>
      </c>
      <c r="BH10" s="255">
        <v>68004.105770119902</v>
      </c>
      <c r="BI10" s="60">
        <v>119848.60466891401</v>
      </c>
      <c r="BJ10" s="60">
        <v>137247.11248250693</v>
      </c>
      <c r="BK10" s="60">
        <v>1049.9425870693133</v>
      </c>
      <c r="BL10" s="60">
        <v>-25448.145220849146</v>
      </c>
      <c r="BM10" s="60">
        <v>-4644.1014169118798</v>
      </c>
      <c r="BN10" s="85"/>
    </row>
    <row r="11" spans="1:66">
      <c r="A11" s="64" t="s">
        <v>283</v>
      </c>
      <c r="B11" s="64" t="s">
        <v>284</v>
      </c>
      <c r="C11" s="59"/>
      <c r="D11" s="59"/>
      <c r="E11" s="59"/>
      <c r="F11" s="59"/>
      <c r="G11" s="59">
        <f t="shared" si="0"/>
        <v>1171.4698942305224</v>
      </c>
      <c r="H11" s="59">
        <v>5235.6881927579507</v>
      </c>
      <c r="I11" s="60">
        <f t="shared" si="1"/>
        <v>978.49888419816489</v>
      </c>
      <c r="J11" s="60">
        <f t="shared" si="2"/>
        <v>3583.9552873220382</v>
      </c>
      <c r="K11" s="60">
        <f t="shared" si="3"/>
        <v>4252.7672317328652</v>
      </c>
      <c r="L11" s="60">
        <f t="shared" si="4"/>
        <v>-96.509266347792618</v>
      </c>
      <c r="M11" s="60">
        <f t="shared" si="5"/>
        <v>3273.1364691470226</v>
      </c>
      <c r="N11" s="60">
        <v>1534.4696414204373</v>
      </c>
      <c r="O11" s="60">
        <f t="shared" si="6"/>
        <v>2812.0436719174122</v>
      </c>
      <c r="P11" s="60">
        <f t="shared" si="7"/>
        <v>1651.7071193040892</v>
      </c>
      <c r="Q11" s="60">
        <f t="shared" si="8"/>
        <v>1661.3288443789625</v>
      </c>
      <c r="R11" s="60">
        <v>7827.4029735956146</v>
      </c>
      <c r="S11" s="60">
        <v>11110.159424373309</v>
      </c>
      <c r="T11" s="60">
        <v>4817.1771690157384</v>
      </c>
      <c r="U11" s="60">
        <v>6761.5386003968815</v>
      </c>
      <c r="V11" s="60">
        <v>6809.9151917388772</v>
      </c>
      <c r="W11" s="60">
        <v>7515.0057226171048</v>
      </c>
      <c r="X11" s="60">
        <v>4814.1671567488447</v>
      </c>
      <c r="Y11" s="60">
        <v>-410.89854512541206</v>
      </c>
      <c r="Z11" s="206">
        <v>6978.143324871191</v>
      </c>
      <c r="AA11" s="60">
        <v>9684.7023334950809</v>
      </c>
      <c r="AB11" s="255">
        <v>706.49754904286419</v>
      </c>
      <c r="AC11" s="60">
        <v>9664.2193939199497</v>
      </c>
      <c r="AD11" s="60">
        <v>6539.6241311843187</v>
      </c>
      <c r="AE11" s="60">
        <v>14442.315372010004</v>
      </c>
      <c r="AF11" s="60">
        <v>3333.6300408019324</v>
      </c>
      <c r="AG11" s="60">
        <v>8458.4402320898989</v>
      </c>
      <c r="AH11" s="61"/>
      <c r="AI11" s="59"/>
      <c r="AJ11" s="59"/>
      <c r="AK11" s="59"/>
      <c r="AL11" s="59"/>
      <c r="AM11" s="59">
        <v>1171.4698942305224</v>
      </c>
      <c r="AN11" s="60">
        <v>6407.1580869884729</v>
      </c>
      <c r="AO11" s="60">
        <v>7385.6569711866377</v>
      </c>
      <c r="AP11" s="60">
        <v>10969.612258508676</v>
      </c>
      <c r="AQ11" s="60">
        <v>4252.7672317328652</v>
      </c>
      <c r="AR11" s="60">
        <v>4156.2579653850726</v>
      </c>
      <c r="AS11" s="60">
        <v>7429.3944345320951</v>
      </c>
      <c r="AT11" s="60">
        <v>8963.8640759525333</v>
      </c>
      <c r="AU11" s="60">
        <v>2812.0436719174122</v>
      </c>
      <c r="AV11" s="60">
        <v>4463.7507912215015</v>
      </c>
      <c r="AW11" s="60">
        <v>6125.0796356004639</v>
      </c>
      <c r="AX11" s="60">
        <v>15726.979646230284</v>
      </c>
      <c r="AY11" s="60">
        <v>11110.159424373309</v>
      </c>
      <c r="AZ11" s="60">
        <v>15927.336428064034</v>
      </c>
      <c r="BA11" s="60">
        <v>22688.875028460916</v>
      </c>
      <c r="BB11" s="68">
        <v>29533.51839567818</v>
      </c>
      <c r="BC11" s="60">
        <v>7515.0057226171048</v>
      </c>
      <c r="BD11" s="60">
        <v>12329.172879365949</v>
      </c>
      <c r="BE11" s="60">
        <v>11918.274334240543</v>
      </c>
      <c r="BF11" s="60">
        <v>18896.41765911175</v>
      </c>
      <c r="BG11" s="60">
        <v>9684.7023334950809</v>
      </c>
      <c r="BH11" s="255">
        <v>10391.199882537941</v>
      </c>
      <c r="BI11" s="60">
        <v>20055.419276457891</v>
      </c>
      <c r="BJ11" s="60">
        <v>26595.043407642199</v>
      </c>
      <c r="BK11" s="60">
        <v>14442.315372010004</v>
      </c>
      <c r="BL11" s="60">
        <v>17775.945412811936</v>
      </c>
      <c r="BM11" s="60">
        <v>26234.385644901799</v>
      </c>
      <c r="BN11" s="85"/>
    </row>
    <row r="12" spans="1:66">
      <c r="A12" s="65" t="s">
        <v>285</v>
      </c>
      <c r="B12" s="65" t="s">
        <v>286</v>
      </c>
      <c r="C12" s="62"/>
      <c r="D12" s="62"/>
      <c r="E12" s="62"/>
      <c r="F12" s="62"/>
      <c r="G12" s="62">
        <f t="shared" si="0"/>
        <v>527923.51711480506</v>
      </c>
      <c r="H12" s="62">
        <v>519351.14482262929</v>
      </c>
      <c r="I12" s="63">
        <f t="shared" si="1"/>
        <v>583909.70975015464</v>
      </c>
      <c r="J12" s="63">
        <f t="shared" si="2"/>
        <v>497131.70537350536</v>
      </c>
      <c r="K12" s="63">
        <f t="shared" si="3"/>
        <v>586594.27248161938</v>
      </c>
      <c r="L12" s="63">
        <f t="shared" si="4"/>
        <v>584948.46651535947</v>
      </c>
      <c r="M12" s="63">
        <f t="shared" si="5"/>
        <v>602416.62669706088</v>
      </c>
      <c r="N12" s="63">
        <v>612315.17152773007</v>
      </c>
      <c r="O12" s="63">
        <f t="shared" si="6"/>
        <v>546097.57882268506</v>
      </c>
      <c r="P12" s="63">
        <f t="shared" si="7"/>
        <v>563060.81870252837</v>
      </c>
      <c r="Q12" s="63">
        <f t="shared" si="8"/>
        <v>597129.76500977552</v>
      </c>
      <c r="R12" s="63">
        <v>516612.50439835666</v>
      </c>
      <c r="S12" s="63">
        <v>757821.94971467217</v>
      </c>
      <c r="T12" s="63">
        <v>733878.4997580339</v>
      </c>
      <c r="U12" s="63">
        <v>750064.50450747414</v>
      </c>
      <c r="V12" s="63">
        <v>725040.98001478193</v>
      </c>
      <c r="W12" s="63">
        <v>267358.51884319633</v>
      </c>
      <c r="X12" s="63">
        <v>889413.46467867424</v>
      </c>
      <c r="Y12" s="63">
        <v>708868.0599313213</v>
      </c>
      <c r="Z12" s="207">
        <v>869688.61781429662</v>
      </c>
      <c r="AA12" s="63">
        <v>660525.56392469071</v>
      </c>
      <c r="AB12" s="256">
        <v>743072.39502267237</v>
      </c>
      <c r="AC12" s="63">
        <v>801285.81940891629</v>
      </c>
      <c r="AD12" s="63">
        <v>827393.86538146529</v>
      </c>
      <c r="AE12" s="63">
        <v>528179.71207459201</v>
      </c>
      <c r="AF12" s="63">
        <v>643939.21898370353</v>
      </c>
      <c r="AG12" s="63">
        <v>643924.34356620186</v>
      </c>
      <c r="AH12" s="61"/>
      <c r="AI12" s="62"/>
      <c r="AJ12" s="62"/>
      <c r="AK12" s="62"/>
      <c r="AL12" s="62"/>
      <c r="AM12" s="62">
        <v>527923.51711480506</v>
      </c>
      <c r="AN12" s="63">
        <v>1047274.6619374343</v>
      </c>
      <c r="AO12" s="63">
        <v>1631184.371687589</v>
      </c>
      <c r="AP12" s="63">
        <v>2128316.0770610943</v>
      </c>
      <c r="AQ12" s="63">
        <v>586594.27248161938</v>
      </c>
      <c r="AR12" s="63">
        <v>1171542.7389969788</v>
      </c>
      <c r="AS12" s="63">
        <v>1773959.3656940397</v>
      </c>
      <c r="AT12" s="63">
        <v>2386274.5372217698</v>
      </c>
      <c r="AU12" s="63">
        <v>546097.57882268506</v>
      </c>
      <c r="AV12" s="63">
        <v>1109158.3975252134</v>
      </c>
      <c r="AW12" s="63">
        <v>1706288.162534989</v>
      </c>
      <c r="AX12" s="63">
        <v>2226121.5823913673</v>
      </c>
      <c r="AY12" s="63">
        <v>757821.94971467217</v>
      </c>
      <c r="AZ12" s="63">
        <v>1491700.4493073812</v>
      </c>
      <c r="BA12" s="63">
        <v>2241764.9538148553</v>
      </c>
      <c r="BB12" s="61">
        <v>2966840.6620051158</v>
      </c>
      <c r="BC12" s="63">
        <v>267358.51884319633</v>
      </c>
      <c r="BD12" s="63">
        <v>1156771.9835218706</v>
      </c>
      <c r="BE12" s="63">
        <v>1863398.2981795766</v>
      </c>
      <c r="BF12" s="63">
        <v>2739392.7389647774</v>
      </c>
      <c r="BG12" s="63">
        <v>660525.56392469071</v>
      </c>
      <c r="BH12" s="256">
        <v>1400984.9417196531</v>
      </c>
      <c r="BI12" s="63">
        <v>2202270.7611285695</v>
      </c>
      <c r="BJ12" s="63">
        <v>3031025.0112992357</v>
      </c>
      <c r="BK12" s="63">
        <v>528179.71207459201</v>
      </c>
      <c r="BL12" s="63">
        <v>1172118.9310582955</v>
      </c>
      <c r="BM12" s="63">
        <v>1816043.2746245002</v>
      </c>
      <c r="BN12" s="85"/>
    </row>
    <row r="13" spans="1:66">
      <c r="A13" s="66" t="s">
        <v>287</v>
      </c>
      <c r="B13" s="66" t="s">
        <v>288</v>
      </c>
      <c r="C13" s="59"/>
      <c r="D13" s="59"/>
      <c r="E13" s="59"/>
      <c r="F13" s="59"/>
      <c r="G13" s="59">
        <f t="shared" si="0"/>
        <v>719259.65798069211</v>
      </c>
      <c r="H13" s="59">
        <v>560910.91674796375</v>
      </c>
      <c r="I13" s="60">
        <f t="shared" si="1"/>
        <v>611401.55128636165</v>
      </c>
      <c r="J13" s="60">
        <f t="shared" si="2"/>
        <v>519667.43041635095</v>
      </c>
      <c r="K13" s="60">
        <f t="shared" si="3"/>
        <v>497559.69226005132</v>
      </c>
      <c r="L13" s="60">
        <f t="shared" si="4"/>
        <v>580507.83674036805</v>
      </c>
      <c r="M13" s="60">
        <f t="shared" si="5"/>
        <v>588745.11078039324</v>
      </c>
      <c r="N13" s="60">
        <v>-359475.82932699565</v>
      </c>
      <c r="O13" s="60">
        <f t="shared" si="6"/>
        <v>422279.41883608577</v>
      </c>
      <c r="P13" s="60">
        <f t="shared" si="7"/>
        <v>252235.60684377729</v>
      </c>
      <c r="Q13" s="60">
        <f t="shared" si="8"/>
        <v>313733.61687397526</v>
      </c>
      <c r="R13" s="60">
        <v>268724.12318855885</v>
      </c>
      <c r="S13" s="60">
        <v>154571.59801255804</v>
      </c>
      <c r="T13" s="60">
        <v>164398.57235199839</v>
      </c>
      <c r="U13" s="60">
        <v>190862.28630845057</v>
      </c>
      <c r="V13" s="60">
        <v>176221.35924645379</v>
      </c>
      <c r="W13" s="60">
        <v>151374.57653085169</v>
      </c>
      <c r="X13" s="60">
        <v>128082.88107276711</v>
      </c>
      <c r="Y13" s="60">
        <v>166956.8324384889</v>
      </c>
      <c r="Z13" s="206">
        <v>171561.63911387604</v>
      </c>
      <c r="AA13" s="60">
        <v>152683.49391579369</v>
      </c>
      <c r="AB13" s="255">
        <v>107858.87461597938</v>
      </c>
      <c r="AC13" s="60">
        <v>178339.06278296304</v>
      </c>
      <c r="AD13" s="60">
        <v>247603.35334607016</v>
      </c>
      <c r="AE13" s="60">
        <v>166078.81540082025</v>
      </c>
      <c r="AF13" s="60">
        <v>120344.14099964339</v>
      </c>
      <c r="AG13" s="60">
        <v>124849.28075130499</v>
      </c>
      <c r="AH13" s="61"/>
      <c r="AI13" s="59"/>
      <c r="AJ13" s="59"/>
      <c r="AK13" s="59"/>
      <c r="AL13" s="59"/>
      <c r="AM13" s="59">
        <v>719259.65798069211</v>
      </c>
      <c r="AN13" s="60">
        <v>1280170.5747286559</v>
      </c>
      <c r="AO13" s="60">
        <v>1891572.1260150175</v>
      </c>
      <c r="AP13" s="60">
        <v>2411239.5564313685</v>
      </c>
      <c r="AQ13" s="60">
        <v>497559.69226005132</v>
      </c>
      <c r="AR13" s="60">
        <v>1078067.5290004194</v>
      </c>
      <c r="AS13" s="60">
        <v>1666812.6397808127</v>
      </c>
      <c r="AT13" s="60">
        <v>1307336.810453817</v>
      </c>
      <c r="AU13" s="60">
        <v>422279.41883608577</v>
      </c>
      <c r="AV13" s="60">
        <v>674515.02567986306</v>
      </c>
      <c r="AW13" s="60">
        <v>988248.64255383832</v>
      </c>
      <c r="AX13" s="60">
        <v>1106390.7219643185</v>
      </c>
      <c r="AY13" s="60">
        <v>154571.59801255804</v>
      </c>
      <c r="AZ13" s="60">
        <v>318970.17036455643</v>
      </c>
      <c r="BA13" s="60">
        <v>509832.45667300699</v>
      </c>
      <c r="BB13" s="68">
        <v>690786.02872195677</v>
      </c>
      <c r="BC13" s="60">
        <v>151374.57653085169</v>
      </c>
      <c r="BD13" s="60">
        <v>279457.45760361879</v>
      </c>
      <c r="BE13" s="60">
        <v>446414.29004210769</v>
      </c>
      <c r="BF13" s="60">
        <v>617975.92915598373</v>
      </c>
      <c r="BG13" s="60">
        <v>152683.49391579369</v>
      </c>
      <c r="BH13" s="255">
        <v>260542.36853177307</v>
      </c>
      <c r="BI13" s="60">
        <v>438881.43131473614</v>
      </c>
      <c r="BJ13" s="60">
        <v>686484.7846608063</v>
      </c>
      <c r="BK13" s="60">
        <v>166078.81540082025</v>
      </c>
      <c r="BL13" s="60">
        <v>286422.95640046365</v>
      </c>
      <c r="BM13" s="60">
        <v>411272.23715176899</v>
      </c>
      <c r="BN13" s="85"/>
    </row>
    <row r="14" spans="1:66">
      <c r="A14" s="66" t="s">
        <v>289</v>
      </c>
      <c r="B14" s="66" t="s">
        <v>290</v>
      </c>
      <c r="C14" s="59"/>
      <c r="D14" s="59"/>
      <c r="E14" s="59"/>
      <c r="F14" s="59"/>
      <c r="G14" s="59">
        <f t="shared" si="0"/>
        <v>-19488.054565799481</v>
      </c>
      <c r="H14" s="59">
        <v>-12411.020074535165</v>
      </c>
      <c r="I14" s="60">
        <f t="shared" si="1"/>
        <v>-14288.12050760895</v>
      </c>
      <c r="J14" s="60">
        <f t="shared" si="2"/>
        <v>23257.164690787016</v>
      </c>
      <c r="K14" s="60">
        <f t="shared" si="3"/>
        <v>-6613.3979492784574</v>
      </c>
      <c r="L14" s="60">
        <f t="shared" si="4"/>
        <v>-7300.3348561420453</v>
      </c>
      <c r="M14" s="60">
        <f t="shared" si="5"/>
        <v>-8994.4016282216835</v>
      </c>
      <c r="N14" s="60">
        <v>-8083.0932672431518</v>
      </c>
      <c r="O14" s="60">
        <f t="shared" si="6"/>
        <v>-11557.624847974486</v>
      </c>
      <c r="P14" s="60">
        <f t="shared" si="7"/>
        <v>-10787.90041771235</v>
      </c>
      <c r="Q14" s="60">
        <f t="shared" si="8"/>
        <v>-11534.279274556455</v>
      </c>
      <c r="R14" s="60">
        <v>-12453.002491904488</v>
      </c>
      <c r="S14" s="60">
        <v>-11566.255693908628</v>
      </c>
      <c r="T14" s="60">
        <v>-8601.8442366049931</v>
      </c>
      <c r="U14" s="60">
        <v>-7233.62714950398</v>
      </c>
      <c r="V14" s="60">
        <v>-7662.6405938182324</v>
      </c>
      <c r="W14" s="60">
        <v>-2498.5106131343528</v>
      </c>
      <c r="X14" s="60">
        <v>-2446.2251016859709</v>
      </c>
      <c r="Y14" s="60">
        <v>-1304.3247819265589</v>
      </c>
      <c r="Z14" s="206">
        <v>-1688.0349428237432</v>
      </c>
      <c r="AA14" s="60">
        <v>-1695.8812949532426</v>
      </c>
      <c r="AB14" s="255">
        <v>-1242.0248487882118</v>
      </c>
      <c r="AC14" s="60">
        <v>-1669.6506240195085</v>
      </c>
      <c r="AD14" s="60">
        <v>-1622.1795466936919</v>
      </c>
      <c r="AE14" s="60">
        <v>-1936.7458062002338</v>
      </c>
      <c r="AF14" s="60">
        <v>-1848.8463852785517</v>
      </c>
      <c r="AG14" s="60">
        <v>-1480.4822021254599</v>
      </c>
      <c r="AH14" s="61"/>
      <c r="AI14" s="59"/>
      <c r="AJ14" s="59"/>
      <c r="AK14" s="59"/>
      <c r="AL14" s="59"/>
      <c r="AM14" s="59">
        <v>-19488.054565799481</v>
      </c>
      <c r="AN14" s="60">
        <v>-31899.074640334646</v>
      </c>
      <c r="AO14" s="60">
        <v>-46187.195147943596</v>
      </c>
      <c r="AP14" s="60">
        <v>-22930.030457156579</v>
      </c>
      <c r="AQ14" s="60">
        <v>-6613.3979492784574</v>
      </c>
      <c r="AR14" s="60">
        <v>-13913.732805420503</v>
      </c>
      <c r="AS14" s="60">
        <v>-22908.134433642186</v>
      </c>
      <c r="AT14" s="60">
        <v>-30991.227700885338</v>
      </c>
      <c r="AU14" s="60">
        <v>-11557.624847974486</v>
      </c>
      <c r="AV14" s="60">
        <v>-22345.525265686836</v>
      </c>
      <c r="AW14" s="60">
        <v>-33879.804540243291</v>
      </c>
      <c r="AX14" s="60">
        <v>-46332.807032147583</v>
      </c>
      <c r="AY14" s="60">
        <v>-11566.255693908628</v>
      </c>
      <c r="AZ14" s="60">
        <v>-20168.099930513621</v>
      </c>
      <c r="BA14" s="60">
        <v>-27401.727080017601</v>
      </c>
      <c r="BB14" s="68">
        <v>-35064.367673835834</v>
      </c>
      <c r="BC14" s="60">
        <v>-2498.5106131343528</v>
      </c>
      <c r="BD14" s="60">
        <v>-4944.7357148203237</v>
      </c>
      <c r="BE14" s="60">
        <v>-6249.0604967468826</v>
      </c>
      <c r="BF14" s="60">
        <v>-7937.0954395706258</v>
      </c>
      <c r="BG14" s="60">
        <v>-1695.8812949532426</v>
      </c>
      <c r="BH14" s="255">
        <v>-2937.9061437414543</v>
      </c>
      <c r="BI14" s="60">
        <v>-4607.5567677609624</v>
      </c>
      <c r="BJ14" s="60">
        <v>-6229.7363144546543</v>
      </c>
      <c r="BK14" s="60">
        <v>-1936.7458062002338</v>
      </c>
      <c r="BL14" s="60">
        <v>-3785.5921914787855</v>
      </c>
      <c r="BM14" s="60">
        <v>-5266.07439360425</v>
      </c>
      <c r="BN14" s="85"/>
    </row>
    <row r="15" spans="1:66">
      <c r="A15" s="64" t="s">
        <v>291</v>
      </c>
      <c r="B15" s="64" t="s">
        <v>292</v>
      </c>
      <c r="C15" s="59"/>
      <c r="D15" s="59"/>
      <c r="E15" s="59"/>
      <c r="F15" s="59"/>
      <c r="G15" s="59">
        <f t="shared" si="0"/>
        <v>699771.60341489059</v>
      </c>
      <c r="H15" s="59">
        <v>548499.89667343162</v>
      </c>
      <c r="I15" s="60">
        <f t="shared" si="1"/>
        <v>597113.43077875092</v>
      </c>
      <c r="J15" s="60">
        <f t="shared" si="2"/>
        <v>542924.59510713723</v>
      </c>
      <c r="K15" s="60">
        <f t="shared" si="3"/>
        <v>490946.2943107743</v>
      </c>
      <c r="L15" s="60">
        <f t="shared" si="4"/>
        <v>573207.50188422308</v>
      </c>
      <c r="M15" s="60">
        <f t="shared" si="5"/>
        <v>579750.70915217535</v>
      </c>
      <c r="N15" s="60">
        <v>-367558.92259424203</v>
      </c>
      <c r="O15" s="60">
        <f t="shared" si="6"/>
        <v>410721.7939881116</v>
      </c>
      <c r="P15" s="60">
        <f t="shared" si="7"/>
        <v>241447.70642606431</v>
      </c>
      <c r="Q15" s="60">
        <f t="shared" si="8"/>
        <v>302199.33759941766</v>
      </c>
      <c r="R15" s="60">
        <v>256271.12069665408</v>
      </c>
      <c r="S15" s="60">
        <v>143005.3423186494</v>
      </c>
      <c r="T15" s="60">
        <v>155796.7281153934</v>
      </c>
      <c r="U15" s="60">
        <v>183628.65915894648</v>
      </c>
      <c r="V15" s="60">
        <v>168558.71865263564</v>
      </c>
      <c r="W15" s="60">
        <v>148876.06591771735</v>
      </c>
      <c r="X15" s="60">
        <v>125636.65597108111</v>
      </c>
      <c r="Y15" s="60">
        <v>165652.50765656232</v>
      </c>
      <c r="Z15" s="206">
        <v>169873.60417105234</v>
      </c>
      <c r="AA15" s="60">
        <v>150987.61262084043</v>
      </c>
      <c r="AB15" s="255">
        <v>106616.84976719119</v>
      </c>
      <c r="AC15" s="60">
        <v>176669.41215894354</v>
      </c>
      <c r="AD15" s="60">
        <v>245981.17379937641</v>
      </c>
      <c r="AE15" s="60">
        <v>164142.06959462003</v>
      </c>
      <c r="AF15" s="60">
        <v>118495.29461436486</v>
      </c>
      <c r="AG15" s="60">
        <v>123368.79854917899</v>
      </c>
      <c r="AH15" s="61"/>
      <c r="AI15" s="59"/>
      <c r="AJ15" s="59"/>
      <c r="AK15" s="59"/>
      <c r="AL15" s="59"/>
      <c r="AM15" s="59">
        <v>699771.60341489059</v>
      </c>
      <c r="AN15" s="60">
        <v>1248271.5000883222</v>
      </c>
      <c r="AO15" s="60">
        <v>1845384.9308670731</v>
      </c>
      <c r="AP15" s="60">
        <v>2388309.5259742104</v>
      </c>
      <c r="AQ15" s="60">
        <v>490946.2943107743</v>
      </c>
      <c r="AR15" s="60">
        <v>1064153.7961949974</v>
      </c>
      <c r="AS15" s="60">
        <v>1643904.5053471727</v>
      </c>
      <c r="AT15" s="60">
        <v>1276345.5827529307</v>
      </c>
      <c r="AU15" s="60">
        <v>410721.7939881116</v>
      </c>
      <c r="AV15" s="60">
        <v>652169.50041417591</v>
      </c>
      <c r="AW15" s="60">
        <v>954368.83801359357</v>
      </c>
      <c r="AX15" s="60">
        <v>1060057.9149321709</v>
      </c>
      <c r="AY15" s="60">
        <v>143005.3423186494</v>
      </c>
      <c r="AZ15" s="60">
        <v>298802.07043404283</v>
      </c>
      <c r="BA15" s="60">
        <v>482430.72959298932</v>
      </c>
      <c r="BB15" s="68">
        <v>655721.66104812094</v>
      </c>
      <c r="BC15" s="60">
        <v>148876.06591771735</v>
      </c>
      <c r="BD15" s="60">
        <v>274512.72188879846</v>
      </c>
      <c r="BE15" s="60">
        <v>440165.22954536078</v>
      </c>
      <c r="BF15" s="60">
        <v>610038.83371641312</v>
      </c>
      <c r="BG15" s="60">
        <v>150987.61262084043</v>
      </c>
      <c r="BH15" s="255">
        <v>257604.46238803162</v>
      </c>
      <c r="BI15" s="60">
        <v>434273.87454697519</v>
      </c>
      <c r="BJ15" s="60">
        <v>680255.0483463516</v>
      </c>
      <c r="BK15" s="60">
        <v>164142.06959462003</v>
      </c>
      <c r="BL15" s="60">
        <v>282637.36420898489</v>
      </c>
      <c r="BM15" s="60">
        <v>406006.16275816399</v>
      </c>
      <c r="BN15" s="85"/>
    </row>
    <row r="16" spans="1:66">
      <c r="A16" s="64" t="s">
        <v>293</v>
      </c>
      <c r="B16" s="64" t="s">
        <v>294</v>
      </c>
      <c r="C16" s="59"/>
      <c r="D16" s="59"/>
      <c r="E16" s="59"/>
      <c r="F16" s="59"/>
      <c r="G16" s="59">
        <f t="shared" si="0"/>
        <v>139471.25048790037</v>
      </c>
      <c r="H16" s="59">
        <v>11361.573828987253</v>
      </c>
      <c r="I16" s="60">
        <f t="shared" si="1"/>
        <v>142376.68460368217</v>
      </c>
      <c r="J16" s="60">
        <f t="shared" si="2"/>
        <v>141912.67650568584</v>
      </c>
      <c r="K16" s="60">
        <f t="shared" si="3"/>
        <v>151805.91937618697</v>
      </c>
      <c r="L16" s="60">
        <f t="shared" si="4"/>
        <v>140628.71421359485</v>
      </c>
      <c r="M16" s="60">
        <f t="shared" si="5"/>
        <v>99776.913652423362</v>
      </c>
      <c r="N16" s="60">
        <v>-87914.416582822159</v>
      </c>
      <c r="O16" s="60">
        <f t="shared" si="6"/>
        <v>137458.79643010898</v>
      </c>
      <c r="P16" s="60">
        <f t="shared" si="7"/>
        <v>192692.1309852679</v>
      </c>
      <c r="Q16" s="60">
        <f t="shared" si="8"/>
        <v>176817.19073173968</v>
      </c>
      <c r="R16" s="60">
        <v>56251.478026921221</v>
      </c>
      <c r="S16" s="60">
        <v>47770.633126190878</v>
      </c>
      <c r="T16" s="60">
        <v>22843.787482997439</v>
      </c>
      <c r="U16" s="60">
        <v>66296.733360115482</v>
      </c>
      <c r="V16" s="60">
        <v>180892.75702002621</v>
      </c>
      <c r="W16" s="60">
        <v>85166.78840128638</v>
      </c>
      <c r="X16" s="60">
        <v>5633.7258428246423</v>
      </c>
      <c r="Y16" s="60">
        <v>5377.9931957300141</v>
      </c>
      <c r="Z16" s="206">
        <v>-52078.812634072674</v>
      </c>
      <c r="AA16" s="60">
        <v>57172.24697966536</v>
      </c>
      <c r="AB16" s="255">
        <v>58700.951453408852</v>
      </c>
      <c r="AC16" s="60">
        <v>194255.77927775233</v>
      </c>
      <c r="AD16" s="60">
        <v>115141.48963078915</v>
      </c>
      <c r="AE16" s="60">
        <v>-82010.534162701428</v>
      </c>
      <c r="AF16" s="60">
        <v>305014.68724603741</v>
      </c>
      <c r="AG16" s="60">
        <v>131665.77890854719</v>
      </c>
      <c r="AH16" s="61"/>
      <c r="AI16" s="59"/>
      <c r="AJ16" s="59"/>
      <c r="AK16" s="59"/>
      <c r="AL16" s="59"/>
      <c r="AM16" s="59">
        <v>139471.25048790037</v>
      </c>
      <c r="AN16" s="60">
        <v>150832.82431688762</v>
      </c>
      <c r="AO16" s="60">
        <v>293209.50892056979</v>
      </c>
      <c r="AP16" s="60">
        <v>435122.18542625563</v>
      </c>
      <c r="AQ16" s="60">
        <v>151805.91937618697</v>
      </c>
      <c r="AR16" s="60">
        <v>292434.63358978182</v>
      </c>
      <c r="AS16" s="60">
        <v>392211.54724220518</v>
      </c>
      <c r="AT16" s="60">
        <v>304297.13065938302</v>
      </c>
      <c r="AU16" s="60">
        <v>137458.79643010898</v>
      </c>
      <c r="AV16" s="60">
        <v>330150.92741537688</v>
      </c>
      <c r="AW16" s="60">
        <v>506968.11814711656</v>
      </c>
      <c r="AX16" s="60">
        <v>302225.10575220553</v>
      </c>
      <c r="AY16" s="60">
        <v>47770.633126190878</v>
      </c>
      <c r="AZ16" s="60">
        <v>70614.42060918831</v>
      </c>
      <c r="BA16" s="60">
        <v>136911.15396930379</v>
      </c>
      <c r="BB16" s="68">
        <v>488156.55821315118</v>
      </c>
      <c r="BC16" s="60">
        <v>85166.78840128638</v>
      </c>
      <c r="BD16" s="60">
        <v>90800.514244111022</v>
      </c>
      <c r="BE16" s="60">
        <v>96178.507453046957</v>
      </c>
      <c r="BF16" s="60">
        <v>44099.694808306325</v>
      </c>
      <c r="BG16" s="60">
        <v>57172.24697966536</v>
      </c>
      <c r="BH16" s="255">
        <v>115873.19843307421</v>
      </c>
      <c r="BI16" s="60">
        <v>310128.97771082656</v>
      </c>
      <c r="BJ16" s="60">
        <v>425271.78326109442</v>
      </c>
      <c r="BK16" s="60">
        <v>-82010.534162701428</v>
      </c>
      <c r="BL16" s="60">
        <v>223004.15308333596</v>
      </c>
      <c r="BM16" s="60">
        <v>354669.93199188338</v>
      </c>
      <c r="BN16" s="85"/>
    </row>
    <row r="17" spans="1:66">
      <c r="A17" s="64" t="s">
        <v>295</v>
      </c>
      <c r="B17" s="64" t="s">
        <v>296</v>
      </c>
      <c r="C17" s="62"/>
      <c r="D17" s="62"/>
      <c r="E17" s="62"/>
      <c r="F17" s="62"/>
      <c r="G17" s="59">
        <f t="shared" si="0"/>
        <v>27429.88871855563</v>
      </c>
      <c r="H17" s="59">
        <v>-10033.645002957895</v>
      </c>
      <c r="I17" s="60">
        <f t="shared" si="1"/>
        <v>69074.076516729838</v>
      </c>
      <c r="J17" s="60">
        <f t="shared" si="2"/>
        <v>-1641.0261654235801</v>
      </c>
      <c r="K17" s="60">
        <f t="shared" si="3"/>
        <v>63720.107288327097</v>
      </c>
      <c r="L17" s="60">
        <f t="shared" si="4"/>
        <v>14999.85726951524</v>
      </c>
      <c r="M17" s="60">
        <f t="shared" si="5"/>
        <v>16012.236139803383</v>
      </c>
      <c r="N17" s="60">
        <v>-8901.3373871880176</v>
      </c>
      <c r="O17" s="60">
        <f t="shared" si="6"/>
        <v>-4442.5974531220745</v>
      </c>
      <c r="P17" s="60">
        <f t="shared" si="7"/>
        <v>5619.3446652967741</v>
      </c>
      <c r="Q17" s="60">
        <f t="shared" si="8"/>
        <v>56351.310123842137</v>
      </c>
      <c r="R17" s="60">
        <v>-25850.446542370028</v>
      </c>
      <c r="S17" s="60">
        <v>113322.7113492543</v>
      </c>
      <c r="T17" s="60">
        <v>51734.387603878262</v>
      </c>
      <c r="U17" s="60">
        <v>45457.89069126072</v>
      </c>
      <c r="V17" s="60">
        <v>-15813.315763398801</v>
      </c>
      <c r="W17" s="60">
        <v>-280977.28302486287</v>
      </c>
      <c r="X17" s="60">
        <v>196186.08145572655</v>
      </c>
      <c r="Y17" s="60">
        <v>51007.795270903553</v>
      </c>
      <c r="Z17" s="206">
        <v>160932.22025031471</v>
      </c>
      <c r="AA17" s="60">
        <v>-13588.154875646953</v>
      </c>
      <c r="AB17" s="255">
        <v>37472.056298209696</v>
      </c>
      <c r="AC17" s="60">
        <v>-11937.348258168975</v>
      </c>
      <c r="AD17" s="60">
        <v>103489.3826514431</v>
      </c>
      <c r="AE17" s="60">
        <v>-190171.13925138928</v>
      </c>
      <c r="AF17" s="60">
        <v>-165542.25075003205</v>
      </c>
      <c r="AG17" s="60">
        <v>-85900.879485740152</v>
      </c>
      <c r="AH17" s="61"/>
      <c r="AI17" s="62"/>
      <c r="AJ17" s="62"/>
      <c r="AK17" s="62"/>
      <c r="AL17" s="62"/>
      <c r="AM17" s="59">
        <v>27429.88871855563</v>
      </c>
      <c r="AN17" s="60">
        <v>17396.243715597735</v>
      </c>
      <c r="AO17" s="60">
        <v>86470.320232327576</v>
      </c>
      <c r="AP17" s="60">
        <v>84829.294066903996</v>
      </c>
      <c r="AQ17" s="60">
        <v>63720.107288327097</v>
      </c>
      <c r="AR17" s="60">
        <v>78719.964557842337</v>
      </c>
      <c r="AS17" s="60">
        <v>94732.20069764572</v>
      </c>
      <c r="AT17" s="60">
        <v>85830.863310457702</v>
      </c>
      <c r="AU17" s="60">
        <v>-4442.5974531220745</v>
      </c>
      <c r="AV17" s="60">
        <v>1176.7472121746998</v>
      </c>
      <c r="AW17" s="60">
        <v>57528.057336016835</v>
      </c>
      <c r="AX17" s="60">
        <v>16710.849111489606</v>
      </c>
      <c r="AY17" s="60">
        <v>113322.7113492543</v>
      </c>
      <c r="AZ17" s="60">
        <v>165057.09895313255</v>
      </c>
      <c r="BA17" s="60">
        <v>210514.98964439327</v>
      </c>
      <c r="BB17" s="68">
        <v>194701.67388099447</v>
      </c>
      <c r="BC17" s="60">
        <v>-280977.28302486287</v>
      </c>
      <c r="BD17" s="60">
        <v>-84791.201569136319</v>
      </c>
      <c r="BE17" s="60">
        <v>-33783.406298232767</v>
      </c>
      <c r="BF17" s="60">
        <v>127148.81395208195</v>
      </c>
      <c r="BG17" s="60">
        <v>-13588.154875646953</v>
      </c>
      <c r="BH17" s="255">
        <v>23883.901422562743</v>
      </c>
      <c r="BI17" s="60">
        <v>11946.553164393768</v>
      </c>
      <c r="BJ17" s="60">
        <v>115435.93581583689</v>
      </c>
      <c r="BK17" s="60">
        <v>-190171.13925138928</v>
      </c>
      <c r="BL17" s="60">
        <v>-355713.39000142133</v>
      </c>
      <c r="BM17" s="60">
        <v>-441614.2694871616</v>
      </c>
      <c r="BN17" s="85"/>
    </row>
    <row r="18" spans="1:66">
      <c r="A18" s="64" t="s">
        <v>297</v>
      </c>
      <c r="B18" s="64" t="s">
        <v>298</v>
      </c>
      <c r="C18" s="59"/>
      <c r="D18" s="59"/>
      <c r="E18" s="59"/>
      <c r="F18" s="59"/>
      <c r="G18" s="59">
        <f t="shared" si="0"/>
        <v>-235127.74023397171</v>
      </c>
      <c r="H18" s="59">
        <v>-142586.67080780273</v>
      </c>
      <c r="I18" s="60">
        <f t="shared" si="1"/>
        <v>-202974.53226798924</v>
      </c>
      <c r="J18" s="60">
        <f t="shared" si="2"/>
        <v>-148083.11800422613</v>
      </c>
      <c r="K18" s="60">
        <f t="shared" si="3"/>
        <v>-203170.74351170193</v>
      </c>
      <c r="L18" s="60">
        <f t="shared" si="4"/>
        <v>-243370.08810892736</v>
      </c>
      <c r="M18" s="60">
        <f t="shared" si="5"/>
        <v>-292340.13686996792</v>
      </c>
      <c r="N18" s="60">
        <v>-129631.42128134798</v>
      </c>
      <c r="O18" s="60">
        <f t="shared" si="6"/>
        <v>-286381.81639766123</v>
      </c>
      <c r="P18" s="60">
        <f t="shared" si="7"/>
        <v>-295111.53270029544</v>
      </c>
      <c r="Q18" s="60">
        <f t="shared" si="8"/>
        <v>-263816.90885962953</v>
      </c>
      <c r="R18" s="60">
        <v>-207330.77923502505</v>
      </c>
      <c r="S18" s="60">
        <v>-214647.28026410777</v>
      </c>
      <c r="T18" s="60">
        <v>-134778.29863652957</v>
      </c>
      <c r="U18" s="60">
        <v>-153210.72089943819</v>
      </c>
      <c r="V18" s="60">
        <v>-312836.55203513813</v>
      </c>
      <c r="W18" s="60">
        <v>-166444.99662350168</v>
      </c>
      <c r="X18" s="60">
        <v>-114312.05447013144</v>
      </c>
      <c r="Y18" s="60">
        <v>-134206.45747585309</v>
      </c>
      <c r="Z18" s="206">
        <v>-165804.59512011695</v>
      </c>
      <c r="AA18" s="60">
        <v>-118797.50074956815</v>
      </c>
      <c r="AB18" s="255">
        <v>-136893.99751385301</v>
      </c>
      <c r="AC18" s="60">
        <v>-141472.79222926134</v>
      </c>
      <c r="AD18" s="60">
        <v>-135248.36023903359</v>
      </c>
      <c r="AE18" s="60">
        <v>-141556.30288680244</v>
      </c>
      <c r="AF18" s="60">
        <v>-114329.77557784013</v>
      </c>
      <c r="AG18" s="60">
        <v>-134078.52336204998</v>
      </c>
      <c r="AH18" s="61"/>
      <c r="AI18" s="59"/>
      <c r="AJ18" s="59"/>
      <c r="AK18" s="59"/>
      <c r="AL18" s="59"/>
      <c r="AM18" s="59">
        <v>-235127.74023397171</v>
      </c>
      <c r="AN18" s="60">
        <v>-377714.41104177444</v>
      </c>
      <c r="AO18" s="60">
        <v>-580688.94330976368</v>
      </c>
      <c r="AP18" s="60">
        <v>-728772.06131398981</v>
      </c>
      <c r="AQ18" s="60">
        <v>-203170.74351170193</v>
      </c>
      <c r="AR18" s="60">
        <v>-446540.83162062929</v>
      </c>
      <c r="AS18" s="60">
        <v>-738880.96849059721</v>
      </c>
      <c r="AT18" s="60">
        <v>-868512.38977194519</v>
      </c>
      <c r="AU18" s="60">
        <v>-286381.81639766123</v>
      </c>
      <c r="AV18" s="60">
        <v>-581493.34909795667</v>
      </c>
      <c r="AW18" s="60">
        <v>-845310.2579575862</v>
      </c>
      <c r="AX18" s="60">
        <v>-875552.62887591822</v>
      </c>
      <c r="AY18" s="60">
        <v>-214647.28026410777</v>
      </c>
      <c r="AZ18" s="60">
        <v>-349425.57890063734</v>
      </c>
      <c r="BA18" s="60">
        <v>-502636.29980007553</v>
      </c>
      <c r="BB18" s="68">
        <v>-917747.04677659832</v>
      </c>
      <c r="BC18" s="60">
        <v>-166444.99662350168</v>
      </c>
      <c r="BD18" s="60">
        <v>-280757.05109363311</v>
      </c>
      <c r="BE18" s="60">
        <v>-414963.50856948626</v>
      </c>
      <c r="BF18" s="60">
        <v>-580768.10368960316</v>
      </c>
      <c r="BG18" s="60">
        <v>-118797.50074956815</v>
      </c>
      <c r="BH18" s="255">
        <v>-255691.49826342118</v>
      </c>
      <c r="BI18" s="60">
        <v>-397164.29049268248</v>
      </c>
      <c r="BJ18" s="60">
        <v>-532412.65073171619</v>
      </c>
      <c r="BK18" s="60">
        <v>-141556.30288680244</v>
      </c>
      <c r="BL18" s="60">
        <v>-255886.07846464257</v>
      </c>
      <c r="BM18" s="60">
        <v>-389964.60182669299</v>
      </c>
      <c r="BN18" s="85"/>
    </row>
    <row r="19" spans="1:66">
      <c r="A19" s="64" t="s">
        <v>299</v>
      </c>
      <c r="B19" s="64" t="s">
        <v>300</v>
      </c>
      <c r="C19" s="59"/>
      <c r="D19" s="59"/>
      <c r="E19" s="59"/>
      <c r="F19" s="59"/>
      <c r="G19" s="59">
        <f t="shared" si="0"/>
        <v>-515348.80158309732</v>
      </c>
      <c r="H19" s="59">
        <v>-417235.09432754305</v>
      </c>
      <c r="I19" s="60">
        <f t="shared" si="1"/>
        <v>-510180.42138411908</v>
      </c>
      <c r="J19" s="60">
        <f t="shared" si="2"/>
        <v>-493243.60367139289</v>
      </c>
      <c r="K19" s="60">
        <f t="shared" si="3"/>
        <v>-447029.14929628687</v>
      </c>
      <c r="L19" s="60">
        <f t="shared" si="4"/>
        <v>-441284.6057439557</v>
      </c>
      <c r="M19" s="60">
        <f t="shared" si="5"/>
        <v>-349526.76059646066</v>
      </c>
      <c r="N19" s="60">
        <v>590437.05798529682</v>
      </c>
      <c r="O19" s="60">
        <f t="shared" si="6"/>
        <v>-211368.19667199519</v>
      </c>
      <c r="P19" s="60">
        <f t="shared" si="7"/>
        <v>-65762.816174467996</v>
      </c>
      <c r="Q19" s="60">
        <f t="shared" si="8"/>
        <v>-205454.82669066731</v>
      </c>
      <c r="R19" s="60">
        <v>-29042.465892782551</v>
      </c>
      <c r="S19" s="60">
        <v>-53911.241195593189</v>
      </c>
      <c r="T19" s="60">
        <v>-80649.316209233381</v>
      </c>
      <c r="U19" s="60">
        <v>-116928.25351939647</v>
      </c>
      <c r="V19" s="60">
        <v>59384.458714202221</v>
      </c>
      <c r="W19" s="60">
        <v>231954.49644482025</v>
      </c>
      <c r="X19" s="60">
        <v>-191324.04916750285</v>
      </c>
      <c r="Y19" s="60">
        <v>-62797.306676556727</v>
      </c>
      <c r="Z19" s="206">
        <v>-91582.74917482608</v>
      </c>
      <c r="AA19" s="60">
        <v>-53465.755679200091</v>
      </c>
      <c r="AB19" s="255">
        <v>-40436.129470803971</v>
      </c>
      <c r="AC19" s="60">
        <v>-187168.07778769606</v>
      </c>
      <c r="AD19" s="60">
        <v>-295972.38480369485</v>
      </c>
      <c r="AE19" s="60">
        <v>283349.58310984023</v>
      </c>
      <c r="AF19" s="60">
        <v>-104210.5206590812</v>
      </c>
      <c r="AG19" s="60">
        <v>6452.1569159840001</v>
      </c>
      <c r="AH19" s="61"/>
      <c r="AI19" s="59"/>
      <c r="AJ19" s="59"/>
      <c r="AK19" s="59"/>
      <c r="AL19" s="59"/>
      <c r="AM19" s="59">
        <v>-515348.80158309732</v>
      </c>
      <c r="AN19" s="60">
        <v>-932583.89591064036</v>
      </c>
      <c r="AO19" s="60">
        <v>-1442764.3172947594</v>
      </c>
      <c r="AP19" s="60">
        <v>-1936007.9209661523</v>
      </c>
      <c r="AQ19" s="60">
        <v>-447029.14929628687</v>
      </c>
      <c r="AR19" s="60">
        <v>-888313.75504024257</v>
      </c>
      <c r="AS19" s="60">
        <v>-1237840.5156367032</v>
      </c>
      <c r="AT19" s="60">
        <v>-647403.45765140641</v>
      </c>
      <c r="AU19" s="60">
        <v>-211368.19667199519</v>
      </c>
      <c r="AV19" s="60">
        <v>-277131.01284646319</v>
      </c>
      <c r="AW19" s="60">
        <v>-482585.83953713049</v>
      </c>
      <c r="AX19" s="60">
        <v>-349135.82254942373</v>
      </c>
      <c r="AY19" s="60">
        <v>-53911.241195593189</v>
      </c>
      <c r="AZ19" s="60">
        <v>-134560.55740482657</v>
      </c>
      <c r="BA19" s="60">
        <v>-251488.81092422304</v>
      </c>
      <c r="BB19" s="68">
        <v>-170858.92112366867</v>
      </c>
      <c r="BC19" s="60">
        <v>231954.49644482025</v>
      </c>
      <c r="BD19" s="60">
        <v>40630.447277317398</v>
      </c>
      <c r="BE19" s="60">
        <v>-22166.859386033429</v>
      </c>
      <c r="BF19" s="60">
        <v>-113749.60857152744</v>
      </c>
      <c r="BG19" s="60">
        <v>-53465.755679200091</v>
      </c>
      <c r="BH19" s="255">
        <v>-93901.885150004062</v>
      </c>
      <c r="BI19" s="60">
        <v>-281069.9629377001</v>
      </c>
      <c r="BJ19" s="60">
        <v>-577042.347741395</v>
      </c>
      <c r="BK19" s="60">
        <v>283349.58310984023</v>
      </c>
      <c r="BL19" s="60">
        <v>179139.06245075903</v>
      </c>
      <c r="BM19" s="60">
        <v>185591.219366743</v>
      </c>
      <c r="BN19" s="85"/>
    </row>
    <row r="20" spans="1:66">
      <c r="A20" s="65" t="s">
        <v>301</v>
      </c>
      <c r="B20" s="65" t="s">
        <v>302</v>
      </c>
      <c r="C20" s="59"/>
      <c r="D20" s="59"/>
      <c r="E20" s="59"/>
      <c r="F20" s="59"/>
      <c r="G20" s="62">
        <f t="shared" si="0"/>
        <v>116196.20080427737</v>
      </c>
      <c r="H20" s="62">
        <v>-9993.9396358844242</v>
      </c>
      <c r="I20" s="63">
        <f t="shared" si="1"/>
        <v>95409.238247054236</v>
      </c>
      <c r="J20" s="63">
        <f t="shared" si="2"/>
        <v>41869.52377178095</v>
      </c>
      <c r="K20" s="63">
        <f t="shared" si="3"/>
        <v>56272.428167299564</v>
      </c>
      <c r="L20" s="63">
        <f t="shared" si="4"/>
        <v>44181.379514450447</v>
      </c>
      <c r="M20" s="63">
        <f t="shared" si="5"/>
        <v>53672.961477973207</v>
      </c>
      <c r="N20" s="63">
        <v>-3569.0398603034555</v>
      </c>
      <c r="O20" s="63">
        <f t="shared" si="6"/>
        <v>45987.979895442033</v>
      </c>
      <c r="P20" s="63">
        <f t="shared" si="7"/>
        <v>78884.833201865724</v>
      </c>
      <c r="Q20" s="63">
        <f t="shared" si="8"/>
        <v>66096.102904702551</v>
      </c>
      <c r="R20" s="63">
        <v>50298.90705339759</v>
      </c>
      <c r="S20" s="63">
        <v>35540.16533439359</v>
      </c>
      <c r="T20" s="63">
        <v>14947.288356506207</v>
      </c>
      <c r="U20" s="63">
        <v>25244.308791487943</v>
      </c>
      <c r="V20" s="63">
        <v>80186.066588327056</v>
      </c>
      <c r="W20" s="63">
        <v>18575.071115459406</v>
      </c>
      <c r="X20" s="63">
        <v>21820.35963199809</v>
      </c>
      <c r="Y20" s="63">
        <v>25034.531970785953</v>
      </c>
      <c r="Z20" s="207">
        <v>21339.66749235148</v>
      </c>
      <c r="AA20" s="63">
        <v>22308.448296090617</v>
      </c>
      <c r="AB20" s="256">
        <v>25459.730534152706</v>
      </c>
      <c r="AC20" s="63">
        <v>30346.973161569564</v>
      </c>
      <c r="AD20" s="63">
        <v>33391.301038880483</v>
      </c>
      <c r="AE20" s="63">
        <v>33753.676403567115</v>
      </c>
      <c r="AF20" s="63">
        <v>39427.434873448852</v>
      </c>
      <c r="AG20" s="63">
        <v>41507.331525920017</v>
      </c>
      <c r="AH20" s="61"/>
      <c r="AI20" s="59"/>
      <c r="AJ20" s="59"/>
      <c r="AK20" s="59"/>
      <c r="AL20" s="59"/>
      <c r="AM20" s="62">
        <v>116196.20080427737</v>
      </c>
      <c r="AN20" s="63">
        <v>106202.26116839294</v>
      </c>
      <c r="AO20" s="63">
        <v>201611.49941544718</v>
      </c>
      <c r="AP20" s="63">
        <v>243481.02318722813</v>
      </c>
      <c r="AQ20" s="63">
        <v>56272.428167299564</v>
      </c>
      <c r="AR20" s="63">
        <v>100453.80768175001</v>
      </c>
      <c r="AS20" s="63">
        <v>154126.76915972322</v>
      </c>
      <c r="AT20" s="63">
        <v>150557.72929941976</v>
      </c>
      <c r="AU20" s="63">
        <v>45987.979895442033</v>
      </c>
      <c r="AV20" s="63">
        <v>124872.81309730776</v>
      </c>
      <c r="AW20" s="63">
        <v>190968.91600201032</v>
      </c>
      <c r="AX20" s="63">
        <v>154305.41837052401</v>
      </c>
      <c r="AY20" s="63">
        <v>35540.16533439359</v>
      </c>
      <c r="AZ20" s="63">
        <v>50487.453690899798</v>
      </c>
      <c r="BA20" s="63">
        <v>75731.762482387741</v>
      </c>
      <c r="BB20" s="61">
        <v>249973.92524199953</v>
      </c>
      <c r="BC20" s="63">
        <v>18575.071115459406</v>
      </c>
      <c r="BD20" s="63">
        <v>40395.430747457496</v>
      </c>
      <c r="BE20" s="63">
        <v>65429.962744655211</v>
      </c>
      <c r="BF20" s="63">
        <v>86769.630215670855</v>
      </c>
      <c r="BG20" s="63">
        <v>22308.448296090617</v>
      </c>
      <c r="BH20" s="256">
        <v>47768.178830243298</v>
      </c>
      <c r="BI20" s="63">
        <v>78115.151991812862</v>
      </c>
      <c r="BJ20" s="63">
        <v>111507.76895017199</v>
      </c>
      <c r="BK20" s="63">
        <v>33753.676403567115</v>
      </c>
      <c r="BL20" s="63">
        <v>73181.111277015967</v>
      </c>
      <c r="BM20" s="63">
        <v>114688.44280293578</v>
      </c>
      <c r="BN20" s="85"/>
    </row>
    <row r="21" spans="1:66">
      <c r="A21" s="65"/>
      <c r="B21" s="65"/>
      <c r="C21" s="59"/>
      <c r="D21" s="59"/>
      <c r="E21" s="59"/>
      <c r="F21" s="59"/>
      <c r="G21" s="59"/>
      <c r="H21" s="59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207"/>
      <c r="AA21" s="60"/>
      <c r="AB21" s="60"/>
      <c r="AC21" s="60"/>
      <c r="AD21" s="60"/>
      <c r="AE21" s="60"/>
      <c r="AF21" s="60"/>
      <c r="AG21" s="60"/>
      <c r="AH21" s="61"/>
      <c r="AI21" s="59"/>
      <c r="AJ21" s="59"/>
      <c r="AK21" s="59"/>
      <c r="AL21" s="59"/>
      <c r="AM21" s="59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1"/>
      <c r="BC21" s="60"/>
      <c r="BD21" s="60"/>
      <c r="BE21" s="60"/>
      <c r="BF21" s="60"/>
      <c r="BG21" s="60"/>
      <c r="BH21" s="60"/>
      <c r="BI21" s="60"/>
      <c r="BJ21" s="60"/>
      <c r="BK21" s="60"/>
      <c r="BL21" s="60"/>
      <c r="BM21" s="60"/>
      <c r="BN21" s="85"/>
    </row>
    <row r="22" spans="1:66">
      <c r="A22" s="64" t="s">
        <v>303</v>
      </c>
      <c r="B22" s="64" t="s">
        <v>304</v>
      </c>
      <c r="C22" s="62"/>
      <c r="D22" s="62"/>
      <c r="E22" s="62"/>
      <c r="F22" s="62"/>
      <c r="G22" s="59">
        <f t="shared" si="0"/>
        <v>-102421.73219644385</v>
      </c>
      <c r="H22" s="59">
        <v>-103993.39631266329</v>
      </c>
      <c r="I22" s="60">
        <f t="shared" si="1"/>
        <v>-109886.73543759182</v>
      </c>
      <c r="J22" s="60">
        <f t="shared" si="2"/>
        <v>-94882.574711626046</v>
      </c>
      <c r="K22" s="60">
        <f t="shared" si="3"/>
        <v>-88547.29335650953</v>
      </c>
      <c r="L22" s="60">
        <f t="shared" si="4"/>
        <v>-99055.547854080534</v>
      </c>
      <c r="M22" s="60">
        <f t="shared" si="5"/>
        <v>-107402.26721406294</v>
      </c>
      <c r="N22" s="60">
        <v>-118725.26346744579</v>
      </c>
      <c r="O22" s="60">
        <f t="shared" si="6"/>
        <v>-99689.93245690575</v>
      </c>
      <c r="P22" s="60">
        <f t="shared" si="7"/>
        <v>-110180.85856627527</v>
      </c>
      <c r="Q22" s="60">
        <f t="shared" si="8"/>
        <v>-103396.64328570626</v>
      </c>
      <c r="R22" s="60">
        <v>-126035.93670466455</v>
      </c>
      <c r="S22" s="60">
        <v>-100541.44524059028</v>
      </c>
      <c r="T22" s="60">
        <v>-119505.81639308692</v>
      </c>
      <c r="U22" s="60">
        <v>-130476.63271448223</v>
      </c>
      <c r="V22" s="60">
        <v>-152158.12418503035</v>
      </c>
      <c r="W22" s="60">
        <v>-128845.84241458667</v>
      </c>
      <c r="X22" s="60">
        <v>-95262.387888935438</v>
      </c>
      <c r="Y22" s="60">
        <v>-115952.60978449791</v>
      </c>
      <c r="Z22" s="206">
        <v>-150147.57474997366</v>
      </c>
      <c r="AA22" s="60">
        <v>-127821.05379013524</v>
      </c>
      <c r="AB22" s="255">
        <v>-135389.46552962059</v>
      </c>
      <c r="AC22" s="60">
        <v>-135196.23828261258</v>
      </c>
      <c r="AD22" s="60">
        <v>-217641.09233329754</v>
      </c>
      <c r="AE22" s="60">
        <v>-126490.36474563261</v>
      </c>
      <c r="AF22" s="60">
        <v>-101884.81974123536</v>
      </c>
      <c r="AG22" s="60">
        <v>-105596.71192310212</v>
      </c>
      <c r="AH22" s="61"/>
      <c r="AI22" s="62"/>
      <c r="AJ22" s="62"/>
      <c r="AK22" s="62"/>
      <c r="AL22" s="62"/>
      <c r="AM22" s="59">
        <v>-102421.73219644385</v>
      </c>
      <c r="AN22" s="60">
        <v>-206415.12850910713</v>
      </c>
      <c r="AO22" s="60">
        <v>-316301.86394669896</v>
      </c>
      <c r="AP22" s="60">
        <v>-411184.438658325</v>
      </c>
      <c r="AQ22" s="60">
        <v>-88547.29335650953</v>
      </c>
      <c r="AR22" s="60">
        <v>-187602.84121059006</v>
      </c>
      <c r="AS22" s="60">
        <v>-295005.10842465301</v>
      </c>
      <c r="AT22" s="60">
        <v>-413730.37860587344</v>
      </c>
      <c r="AU22" s="60">
        <v>-99689.93245690575</v>
      </c>
      <c r="AV22" s="60">
        <v>-209870.79102318102</v>
      </c>
      <c r="AW22" s="60">
        <v>-313267.43430888728</v>
      </c>
      <c r="AX22" s="60">
        <v>-428867.40047828644</v>
      </c>
      <c r="AY22" s="60">
        <v>-100541.44524059028</v>
      </c>
      <c r="AZ22" s="60">
        <v>-220047.2616336772</v>
      </c>
      <c r="BA22" s="60">
        <v>-350523.89434815943</v>
      </c>
      <c r="BB22" s="68">
        <v>-502682.01853318978</v>
      </c>
      <c r="BC22" s="60">
        <v>-128845.84241458667</v>
      </c>
      <c r="BD22" s="60">
        <v>-224108.23030352211</v>
      </c>
      <c r="BE22" s="60">
        <v>-356051.52147929562</v>
      </c>
      <c r="BF22" s="60">
        <v>-501960.02802847372</v>
      </c>
      <c r="BG22" s="60">
        <v>-127821.05379013524</v>
      </c>
      <c r="BH22" s="255">
        <v>-262956.72432946862</v>
      </c>
      <c r="BI22" s="60">
        <v>-398152.9626120812</v>
      </c>
      <c r="BJ22" s="60">
        <v>-629505.41403737885</v>
      </c>
      <c r="BK22" s="60">
        <v>-126490.36474563261</v>
      </c>
      <c r="BL22" s="60">
        <v>-228375.18448686798</v>
      </c>
      <c r="BM22" s="60">
        <v>-333971.89640997053</v>
      </c>
      <c r="BN22" s="85"/>
    </row>
    <row r="23" spans="1:66">
      <c r="A23" s="64" t="s">
        <v>305</v>
      </c>
      <c r="B23" s="64" t="s">
        <v>306</v>
      </c>
      <c r="C23" s="59"/>
      <c r="D23" s="59"/>
      <c r="E23" s="59"/>
      <c r="F23" s="59"/>
      <c r="G23" s="59">
        <f t="shared" si="0"/>
        <v>-2937.2304234053827</v>
      </c>
      <c r="H23" s="59">
        <v>5306.8961743211548</v>
      </c>
      <c r="I23" s="60">
        <f t="shared" si="1"/>
        <v>5632.6353413052957</v>
      </c>
      <c r="J23" s="60">
        <f t="shared" si="2"/>
        <v>10533.95430580691</v>
      </c>
      <c r="K23" s="60">
        <f t="shared" si="3"/>
        <v>-7959.2855185359913</v>
      </c>
      <c r="L23" s="60">
        <f t="shared" si="4"/>
        <v>-5133.1520393776354</v>
      </c>
      <c r="M23" s="60">
        <f t="shared" si="5"/>
        <v>-454.61790045810994</v>
      </c>
      <c r="N23" s="60">
        <v>5728.9114430314085</v>
      </c>
      <c r="O23" s="60">
        <f t="shared" si="6"/>
        <v>-7079.3862197709705</v>
      </c>
      <c r="P23" s="60">
        <f t="shared" si="7"/>
        <v>-3149.0437851935976</v>
      </c>
      <c r="Q23" s="60">
        <f t="shared" si="8"/>
        <v>-7157.1426167156569</v>
      </c>
      <c r="R23" s="60">
        <v>642.35360268854129</v>
      </c>
      <c r="S23" s="60">
        <v>-9909.6872948423061</v>
      </c>
      <c r="T23" s="60">
        <v>-331.41791416915839</v>
      </c>
      <c r="U23" s="60">
        <v>10920.416576956372</v>
      </c>
      <c r="V23" s="60">
        <v>17545.080248692888</v>
      </c>
      <c r="W23" s="60">
        <v>17462.230651430731</v>
      </c>
      <c r="X23" s="60">
        <v>-18720.767965535764</v>
      </c>
      <c r="Y23" s="60">
        <v>5542.496100532514</v>
      </c>
      <c r="Z23" s="206">
        <v>17796.313337997541</v>
      </c>
      <c r="AA23" s="60">
        <v>10952.987996452326</v>
      </c>
      <c r="AB23" s="255">
        <v>10210.468049151221</v>
      </c>
      <c r="AC23" s="60">
        <v>7883.2357008483123</v>
      </c>
      <c r="AD23" s="60">
        <v>15047.802325198129</v>
      </c>
      <c r="AE23" s="60">
        <v>15009.934861657692</v>
      </c>
      <c r="AF23" s="60">
        <v>2172.1921569187234</v>
      </c>
      <c r="AG23" s="60">
        <v>-6969.5714575629008</v>
      </c>
      <c r="AH23" s="61"/>
      <c r="AI23" s="59"/>
      <c r="AJ23" s="59"/>
      <c r="AK23" s="59"/>
      <c r="AL23" s="59"/>
      <c r="AM23" s="59">
        <v>-2937.2304234053827</v>
      </c>
      <c r="AN23" s="60">
        <v>2369.6657509157722</v>
      </c>
      <c r="AO23" s="60">
        <v>8002.3010922210678</v>
      </c>
      <c r="AP23" s="60">
        <v>18536.255398027977</v>
      </c>
      <c r="AQ23" s="60">
        <v>-7959.2855185359913</v>
      </c>
      <c r="AR23" s="60">
        <v>-13092.437557913627</v>
      </c>
      <c r="AS23" s="60">
        <v>-13547.055458371737</v>
      </c>
      <c r="AT23" s="60">
        <v>-7818.14401534031</v>
      </c>
      <c r="AU23" s="60">
        <v>-7079.3862197709705</v>
      </c>
      <c r="AV23" s="60">
        <v>-10228.430004964568</v>
      </c>
      <c r="AW23" s="60">
        <v>-17385.572621680225</v>
      </c>
      <c r="AX23" s="60">
        <v>-16743.219018991847</v>
      </c>
      <c r="AY23" s="60">
        <v>-9909.6872948423061</v>
      </c>
      <c r="AZ23" s="60">
        <v>-10241.105209011464</v>
      </c>
      <c r="BA23" s="60">
        <v>679.31136794490681</v>
      </c>
      <c r="BB23" s="68">
        <v>18224.391616637793</v>
      </c>
      <c r="BC23" s="60">
        <v>17462.230651430731</v>
      </c>
      <c r="BD23" s="60">
        <v>-1258.5373141050331</v>
      </c>
      <c r="BE23" s="60">
        <v>4283.9587864274808</v>
      </c>
      <c r="BF23" s="60">
        <v>22080.272124425021</v>
      </c>
      <c r="BG23" s="60">
        <v>10952.987996452326</v>
      </c>
      <c r="BH23" s="255">
        <v>21163.456045603547</v>
      </c>
      <c r="BI23" s="60">
        <v>29046.691746451845</v>
      </c>
      <c r="BJ23" s="60">
        <v>44094.494071649948</v>
      </c>
      <c r="BK23" s="60">
        <v>15009.934861657692</v>
      </c>
      <c r="BL23" s="60">
        <v>17182.127018576415</v>
      </c>
      <c r="BM23" s="60">
        <v>10212.5555610135</v>
      </c>
      <c r="BN23" s="85"/>
    </row>
    <row r="24" spans="1:66">
      <c r="A24" s="64" t="s">
        <v>307</v>
      </c>
      <c r="B24" s="64" t="s">
        <v>308</v>
      </c>
      <c r="C24" s="59"/>
      <c r="D24" s="59"/>
      <c r="E24" s="59"/>
      <c r="F24" s="59"/>
      <c r="G24" s="59">
        <f t="shared" si="0"/>
        <v>-278939.89206305618</v>
      </c>
      <c r="H24" s="59">
        <v>-135.18288009527168</v>
      </c>
      <c r="I24" s="60">
        <f t="shared" si="1"/>
        <v>-238164.92004459066</v>
      </c>
      <c r="J24" s="60">
        <f t="shared" si="2"/>
        <v>-274089.86628036655</v>
      </c>
      <c r="K24" s="60">
        <f t="shared" si="3"/>
        <v>-239705.03784958395</v>
      </c>
      <c r="L24" s="60">
        <f t="shared" si="4"/>
        <v>-286103.55625785253</v>
      </c>
      <c r="M24" s="60">
        <f t="shared" si="5"/>
        <v>-274547.9996194304</v>
      </c>
      <c r="N24" s="60">
        <v>-262558.59033343941</v>
      </c>
      <c r="O24" s="60">
        <f t="shared" si="6"/>
        <v>-267686.06234528369</v>
      </c>
      <c r="P24" s="60">
        <f t="shared" si="7"/>
        <v>-268378.17018271331</v>
      </c>
      <c r="Q24" s="60">
        <f t="shared" si="8"/>
        <v>-282542.90794485738</v>
      </c>
      <c r="R24" s="60">
        <v>-317855.21751865069</v>
      </c>
      <c r="S24" s="60">
        <v>-297653.82832845877</v>
      </c>
      <c r="T24" s="60">
        <v>-304106.19102979748</v>
      </c>
      <c r="U24" s="60">
        <v>-329565.85134917917</v>
      </c>
      <c r="V24" s="60">
        <v>-360116.76789027359</v>
      </c>
      <c r="W24" s="60">
        <v>-98.103506909560394</v>
      </c>
      <c r="X24" s="60">
        <v>-189.88994273131863</v>
      </c>
      <c r="Y24" s="60">
        <v>-329486.89490263828</v>
      </c>
      <c r="Z24" s="206">
        <v>-381549.18293657957</v>
      </c>
      <c r="AA24" s="60">
        <v>-303.26873125321498</v>
      </c>
      <c r="AB24" s="255">
        <v>-349871.53282977868</v>
      </c>
      <c r="AC24" s="60">
        <v>-390170.93736120709</v>
      </c>
      <c r="AD24" s="60">
        <v>-422080.91721452447</v>
      </c>
      <c r="AE24" s="60">
        <v>-353620.62165830919</v>
      </c>
      <c r="AF24" s="60">
        <v>-387170.80330821121</v>
      </c>
      <c r="AG24" s="60">
        <v>-411881.68531875941</v>
      </c>
      <c r="AH24" s="61"/>
      <c r="AI24" s="59"/>
      <c r="AJ24" s="59"/>
      <c r="AK24" s="59"/>
      <c r="AL24" s="59"/>
      <c r="AM24" s="59">
        <v>-278939.89206305618</v>
      </c>
      <c r="AN24" s="60">
        <v>-486034.20991835702</v>
      </c>
      <c r="AO24" s="60">
        <v>-724199.12996294769</v>
      </c>
      <c r="AP24" s="60">
        <v>-998288.99624331424</v>
      </c>
      <c r="AQ24" s="60">
        <v>-239705.03784958395</v>
      </c>
      <c r="AR24" s="60">
        <v>-525808.59410743648</v>
      </c>
      <c r="AS24" s="60">
        <v>-800356.59372686688</v>
      </c>
      <c r="AT24" s="60">
        <v>-22168.599529431605</v>
      </c>
      <c r="AU24" s="60">
        <v>-267686.06234528369</v>
      </c>
      <c r="AV24" s="60">
        <v>-536064.232527997</v>
      </c>
      <c r="AW24" s="60">
        <v>-818607.14047285437</v>
      </c>
      <c r="AX24" s="60">
        <v>-1117863.1575348719</v>
      </c>
      <c r="AY24" s="60">
        <v>-297653.82832845877</v>
      </c>
      <c r="AZ24" s="60">
        <v>-601760.01935825637</v>
      </c>
      <c r="BA24" s="60">
        <v>-931325.87070743553</v>
      </c>
      <c r="BB24" s="68">
        <v>-1301705.4234904712</v>
      </c>
      <c r="BC24" s="107">
        <v>-98.103506909560394</v>
      </c>
      <c r="BD24" s="107">
        <v>-287.99344964087902</v>
      </c>
      <c r="BE24" s="60">
        <v>0</v>
      </c>
      <c r="BF24" s="107">
        <v>-1352784.1909438821</v>
      </c>
      <c r="BG24" s="107">
        <v>-303.26873125321498</v>
      </c>
      <c r="BH24" s="255">
        <v>-679150.06983641512</v>
      </c>
      <c r="BI24" s="60">
        <v>-1069321.0071976222</v>
      </c>
      <c r="BJ24" s="60">
        <v>-1481408.8763919154</v>
      </c>
      <c r="BK24" s="60">
        <v>-353620.62165830919</v>
      </c>
      <c r="BL24" s="60">
        <v>-740791.4249665204</v>
      </c>
      <c r="BM24" s="60">
        <v>-1152673.1102852798</v>
      </c>
      <c r="BN24" s="85"/>
    </row>
    <row r="25" spans="1:66">
      <c r="A25" s="64" t="s">
        <v>309</v>
      </c>
      <c r="B25" s="64" t="s">
        <v>310</v>
      </c>
      <c r="C25" s="62"/>
      <c r="D25" s="62"/>
      <c r="E25" s="62"/>
      <c r="F25" s="62"/>
      <c r="G25" s="59">
        <f t="shared" si="0"/>
        <v>-56429.003245801512</v>
      </c>
      <c r="H25" s="59">
        <v>-207094.31785530085</v>
      </c>
      <c r="I25" s="60">
        <f t="shared" si="1"/>
        <v>-119.88494428914419</v>
      </c>
      <c r="J25" s="60">
        <f t="shared" si="2"/>
        <v>2.3889807549858233</v>
      </c>
      <c r="K25" s="60">
        <f t="shared" si="3"/>
        <v>-21958.969437665161</v>
      </c>
      <c r="L25" s="60">
        <f t="shared" si="4"/>
        <v>-107.75119751926832</v>
      </c>
      <c r="M25" s="60">
        <f t="shared" si="5"/>
        <v>-105.88626174196543</v>
      </c>
      <c r="N25" s="60">
        <v>4.0073674947634572</v>
      </c>
      <c r="O25" s="60">
        <f t="shared" si="6"/>
        <v>-106.01922576606812</v>
      </c>
      <c r="P25" s="60">
        <f t="shared" si="7"/>
        <v>-168.9577321654898</v>
      </c>
      <c r="Q25" s="60">
        <f t="shared" si="8"/>
        <v>-100.96209547689216</v>
      </c>
      <c r="R25" s="60">
        <v>-21.393768658550925</v>
      </c>
      <c r="S25" s="60">
        <v>-242.14126582265087</v>
      </c>
      <c r="T25" s="60">
        <v>47.722724566465956</v>
      </c>
      <c r="U25" s="60">
        <v>-104.66786798642053</v>
      </c>
      <c r="V25" s="60">
        <v>-103.68128789811067</v>
      </c>
      <c r="W25" s="60">
        <v>-331066.15844827739</v>
      </c>
      <c r="X25" s="60">
        <v>-321957.92645636166</v>
      </c>
      <c r="Y25" s="60">
        <v>-143.32135472399688</v>
      </c>
      <c r="Z25" s="206">
        <v>-44.326581064313928</v>
      </c>
      <c r="AA25" s="60">
        <v>-328721.47328509588</v>
      </c>
      <c r="AB25" s="255">
        <v>0</v>
      </c>
      <c r="AC25" s="60">
        <v>0</v>
      </c>
      <c r="AD25" s="60">
        <v>0</v>
      </c>
      <c r="AE25" s="60">
        <v>0</v>
      </c>
      <c r="AF25" s="60">
        <v>0</v>
      </c>
      <c r="AG25" s="60">
        <v>0</v>
      </c>
      <c r="AH25" s="61"/>
      <c r="AI25" s="62"/>
      <c r="AJ25" s="62"/>
      <c r="AK25" s="62"/>
      <c r="AL25" s="62"/>
      <c r="AM25" s="59">
        <v>-56429.003245801512</v>
      </c>
      <c r="AN25" s="60">
        <v>-56564.186125896784</v>
      </c>
      <c r="AO25" s="60">
        <v>-56684.071070185928</v>
      </c>
      <c r="AP25" s="60">
        <v>-56681.682089430942</v>
      </c>
      <c r="AQ25" s="60">
        <v>-21958.969437665161</v>
      </c>
      <c r="AR25" s="60">
        <v>-22066.720635184429</v>
      </c>
      <c r="AS25" s="60">
        <v>-22172.606896926394</v>
      </c>
      <c r="AT25" s="60">
        <v>-1062915.185579828</v>
      </c>
      <c r="AU25" s="60">
        <v>-106.01922576606812</v>
      </c>
      <c r="AV25" s="60">
        <v>-274.97695793155793</v>
      </c>
      <c r="AW25" s="60">
        <v>-375.93905340845009</v>
      </c>
      <c r="AX25" s="60">
        <v>-397.33282206699971</v>
      </c>
      <c r="AY25" s="60">
        <v>-242.14126582265087</v>
      </c>
      <c r="AZ25" s="60">
        <v>-194.41854125618491</v>
      </c>
      <c r="BA25" s="60">
        <v>-299.08640924260544</v>
      </c>
      <c r="BB25" s="68">
        <v>-402.76769714071611</v>
      </c>
      <c r="BC25" s="60">
        <v>-331066.15844827739</v>
      </c>
      <c r="BD25" s="60">
        <v>-653024.08490463905</v>
      </c>
      <c r="BE25" s="107">
        <v>-966102.94616076397</v>
      </c>
      <c r="BF25" s="60">
        <v>0</v>
      </c>
      <c r="BG25" s="60">
        <v>-328721.47328509588</v>
      </c>
      <c r="BH25" s="257">
        <v>0</v>
      </c>
      <c r="BI25" s="107">
        <v>0</v>
      </c>
      <c r="BJ25" s="107">
        <v>0</v>
      </c>
      <c r="BK25" s="107">
        <v>0</v>
      </c>
      <c r="BL25" s="107">
        <v>0</v>
      </c>
      <c r="BM25" s="107">
        <v>0</v>
      </c>
      <c r="BN25" s="85"/>
    </row>
    <row r="26" spans="1:66">
      <c r="A26" s="65" t="s">
        <v>311</v>
      </c>
      <c r="B26" s="65" t="s">
        <v>312</v>
      </c>
      <c r="C26" s="59"/>
      <c r="D26" s="59"/>
      <c r="E26" s="59"/>
      <c r="F26" s="59"/>
      <c r="G26" s="62">
        <f t="shared" si="0"/>
        <v>-440727.85792870697</v>
      </c>
      <c r="H26" s="62">
        <v>-305916.00087373826</v>
      </c>
      <c r="I26" s="63">
        <f t="shared" si="1"/>
        <v>-342538.90508516622</v>
      </c>
      <c r="J26" s="63">
        <f t="shared" si="2"/>
        <v>-358436.09770543082</v>
      </c>
      <c r="K26" s="63">
        <f t="shared" si="3"/>
        <v>-358170.58616229461</v>
      </c>
      <c r="L26" s="63">
        <f t="shared" si="4"/>
        <v>-390400.00734883</v>
      </c>
      <c r="M26" s="63">
        <f t="shared" si="5"/>
        <v>-382510.77099569351</v>
      </c>
      <c r="N26" s="63">
        <v>-375550.934990359</v>
      </c>
      <c r="O26" s="63">
        <f t="shared" si="6"/>
        <v>-374561.40024772641</v>
      </c>
      <c r="P26" s="63">
        <f t="shared" si="7"/>
        <v>-381877.03026634798</v>
      </c>
      <c r="Q26" s="63">
        <f t="shared" si="8"/>
        <v>-393197.65594275598</v>
      </c>
      <c r="R26" s="63">
        <v>-443270.19438928529</v>
      </c>
      <c r="S26" s="63">
        <v>-408347.10212971404</v>
      </c>
      <c r="T26" s="63">
        <v>-423895.70261248719</v>
      </c>
      <c r="U26" s="63">
        <v>-449226.73535469116</v>
      </c>
      <c r="V26" s="63">
        <v>-494833.49311450939</v>
      </c>
      <c r="W26" s="63">
        <v>-442547.87371834292</v>
      </c>
      <c r="X26" s="63">
        <v>-436130.97225356457</v>
      </c>
      <c r="Y26" s="63">
        <v>-440040.32994132768</v>
      </c>
      <c r="Z26" s="207">
        <v>-513944.77092962014</v>
      </c>
      <c r="AA26" s="63">
        <v>-445892.80781003204</v>
      </c>
      <c r="AB26" s="256">
        <v>-475050.53031024802</v>
      </c>
      <c r="AC26" s="63">
        <v>-517483.9399429714</v>
      </c>
      <c r="AD26" s="63">
        <v>-624674.20722262398</v>
      </c>
      <c r="AE26" s="63">
        <v>-465101.05154228408</v>
      </c>
      <c r="AF26" s="63">
        <v>-486883.43089252792</v>
      </c>
      <c r="AG26" s="63">
        <v>-524447.96869942429</v>
      </c>
      <c r="AH26" s="61"/>
      <c r="AI26" s="59"/>
      <c r="AJ26" s="59"/>
      <c r="AK26" s="59"/>
      <c r="AL26" s="59"/>
      <c r="AM26" s="62">
        <v>-440727.85792870697</v>
      </c>
      <c r="AN26" s="63">
        <v>-746643.85880244523</v>
      </c>
      <c r="AO26" s="63">
        <v>-1089182.7638876115</v>
      </c>
      <c r="AP26" s="63">
        <v>-1447618.8615930423</v>
      </c>
      <c r="AQ26" s="63">
        <v>-358170.58616229461</v>
      </c>
      <c r="AR26" s="63">
        <v>-748570.59351112461</v>
      </c>
      <c r="AS26" s="63">
        <v>-1131081.3645068181</v>
      </c>
      <c r="AT26" s="63">
        <v>-1506632.3077304733</v>
      </c>
      <c r="AU26" s="63">
        <v>-374561.40024772641</v>
      </c>
      <c r="AV26" s="63">
        <v>-756438.4305140744</v>
      </c>
      <c r="AW26" s="63">
        <v>-1149636.0864568304</v>
      </c>
      <c r="AX26" s="63">
        <v>-1563871.1098542172</v>
      </c>
      <c r="AY26" s="63">
        <v>-408347.10212971404</v>
      </c>
      <c r="AZ26" s="63">
        <v>-832242.80474220135</v>
      </c>
      <c r="BA26" s="63">
        <v>-1281469.5400968925</v>
      </c>
      <c r="BB26" s="61">
        <v>-1786565.8181041642</v>
      </c>
      <c r="BC26" s="63">
        <v>-442547.87371834292</v>
      </c>
      <c r="BD26" s="63">
        <v>-878678.84597190749</v>
      </c>
      <c r="BE26" s="63">
        <v>-1317870.5088536323</v>
      </c>
      <c r="BF26" s="63">
        <v>-1832663.9468479308</v>
      </c>
      <c r="BG26" s="63">
        <v>-445892.80781003204</v>
      </c>
      <c r="BH26" s="256">
        <v>-920943.33812028018</v>
      </c>
      <c r="BI26" s="63">
        <v>-1438427.2780632516</v>
      </c>
      <c r="BJ26" s="63">
        <v>-2066819.7963576443</v>
      </c>
      <c r="BK26" s="63">
        <v>-465101.05154228408</v>
      </c>
      <c r="BL26" s="63">
        <v>-951984.482434812</v>
      </c>
      <c r="BM26" s="63">
        <v>-1476432.4511342368</v>
      </c>
      <c r="BN26" s="85"/>
    </row>
    <row r="27" spans="1:66">
      <c r="A27" s="65"/>
      <c r="B27" s="65"/>
      <c r="C27" s="62"/>
      <c r="D27" s="62"/>
      <c r="E27" s="62"/>
      <c r="F27" s="62"/>
      <c r="G27" s="59"/>
      <c r="H27" s="59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207"/>
      <c r="AA27" s="60"/>
      <c r="AB27" s="60"/>
      <c r="AC27" s="60"/>
      <c r="AD27" s="60"/>
      <c r="AE27" s="60"/>
      <c r="AF27" s="60"/>
      <c r="AG27" s="60"/>
      <c r="AH27" s="61"/>
      <c r="AI27" s="62"/>
      <c r="AJ27" s="62"/>
      <c r="AK27" s="62"/>
      <c r="AL27" s="62"/>
      <c r="AM27" s="62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1"/>
      <c r="BC27" s="60"/>
      <c r="BD27" s="60"/>
      <c r="BE27" s="60"/>
      <c r="BF27" s="60"/>
      <c r="BG27" s="60"/>
      <c r="BH27" s="60"/>
      <c r="BI27" s="60"/>
      <c r="BJ27" s="60"/>
      <c r="BK27" s="60"/>
      <c r="BL27" s="60"/>
      <c r="BM27" s="60"/>
      <c r="BN27" s="85"/>
    </row>
    <row r="28" spans="1:66">
      <c r="A28" s="65" t="s">
        <v>313</v>
      </c>
      <c r="B28" s="65" t="s">
        <v>314</v>
      </c>
      <c r="C28" s="59"/>
      <c r="D28" s="59"/>
      <c r="E28" s="59"/>
      <c r="F28" s="59"/>
      <c r="G28" s="62">
        <f t="shared" si="0"/>
        <v>203391.85999037547</v>
      </c>
      <c r="H28" s="62">
        <v>203441.2043130066</v>
      </c>
      <c r="I28" s="63">
        <f t="shared" si="1"/>
        <v>336780.04291204282</v>
      </c>
      <c r="J28" s="63">
        <f t="shared" si="2"/>
        <v>180565.13143985521</v>
      </c>
      <c r="K28" s="63">
        <f t="shared" si="3"/>
        <v>284696.11448662425</v>
      </c>
      <c r="L28" s="63">
        <f t="shared" si="4"/>
        <v>238729.83868098003</v>
      </c>
      <c r="M28" s="63">
        <f t="shared" si="5"/>
        <v>273578.81717934087</v>
      </c>
      <c r="N28" s="63">
        <v>233195.19667706813</v>
      </c>
      <c r="O28" s="63">
        <f t="shared" si="6"/>
        <v>217524.15847040067</v>
      </c>
      <c r="P28" s="63">
        <f t="shared" si="7"/>
        <v>260068.62163804611</v>
      </c>
      <c r="Q28" s="63">
        <f t="shared" si="8"/>
        <v>270028.21197172214</v>
      </c>
      <c r="R28" s="63">
        <v>123641.21706246887</v>
      </c>
      <c r="S28" s="63">
        <v>385015.01291935175</v>
      </c>
      <c r="T28" s="63">
        <v>324930.08550205297</v>
      </c>
      <c r="U28" s="63">
        <v>326082.0779442708</v>
      </c>
      <c r="V28" s="63">
        <v>310393.55348859914</v>
      </c>
      <c r="W28" s="63">
        <v>-156614.28375968718</v>
      </c>
      <c r="X28" s="63">
        <v>475102.85205710784</v>
      </c>
      <c r="Y28" s="63">
        <v>293862.26196077978</v>
      </c>
      <c r="Z28" s="207">
        <v>377083.5143770274</v>
      </c>
      <c r="AA28" s="63">
        <v>236941.20441074928</v>
      </c>
      <c r="AB28" s="256">
        <v>293481.595246577</v>
      </c>
      <c r="AC28" s="63">
        <v>314148.85262751445</v>
      </c>
      <c r="AD28" s="63">
        <v>236110.95919772226</v>
      </c>
      <c r="AE28" s="63">
        <v>96832.336935875021</v>
      </c>
      <c r="AF28" s="63">
        <v>196483.22296462441</v>
      </c>
      <c r="AG28" s="63">
        <v>160983.7063957667</v>
      </c>
      <c r="AH28" s="61"/>
      <c r="AI28" s="59"/>
      <c r="AJ28" s="59"/>
      <c r="AK28" s="59"/>
      <c r="AL28" s="59"/>
      <c r="AM28" s="62">
        <v>203391.85999037547</v>
      </c>
      <c r="AN28" s="63">
        <v>406833.06430338207</v>
      </c>
      <c r="AO28" s="63">
        <v>743613.10721542488</v>
      </c>
      <c r="AP28" s="63">
        <v>924178.23865528009</v>
      </c>
      <c r="AQ28" s="63">
        <v>284696.11448662425</v>
      </c>
      <c r="AR28" s="63">
        <v>523425.95316760428</v>
      </c>
      <c r="AS28" s="63">
        <v>797004.77034694515</v>
      </c>
      <c r="AT28" s="63">
        <v>1030199.9551902337</v>
      </c>
      <c r="AU28" s="63">
        <v>217524.15847040067</v>
      </c>
      <c r="AV28" s="63">
        <v>477592.78010844678</v>
      </c>
      <c r="AW28" s="63">
        <v>747620.99208016891</v>
      </c>
      <c r="AX28" s="63">
        <v>816555.8909076741</v>
      </c>
      <c r="AY28" s="63">
        <v>385015.01291935175</v>
      </c>
      <c r="AZ28" s="63">
        <v>709945.09825607971</v>
      </c>
      <c r="BA28" s="63">
        <v>1036027.1762003505</v>
      </c>
      <c r="BB28" s="61">
        <v>1430248.7691429509</v>
      </c>
      <c r="BC28" s="63">
        <v>-156614.28375968718</v>
      </c>
      <c r="BD28" s="63">
        <v>318488.56829742063</v>
      </c>
      <c r="BE28" s="63">
        <v>610957.75207060005</v>
      </c>
      <c r="BF28" s="63">
        <v>993498.42233251734</v>
      </c>
      <c r="BG28" s="63">
        <v>236941.20441074928</v>
      </c>
      <c r="BH28" s="256">
        <v>527809.78242961608</v>
      </c>
      <c r="BI28" s="63">
        <v>841958.63505713083</v>
      </c>
      <c r="BJ28" s="63">
        <v>1075712.9838917635</v>
      </c>
      <c r="BK28" s="63">
        <v>96832.336935875021</v>
      </c>
      <c r="BL28" s="63">
        <v>293315.55990049941</v>
      </c>
      <c r="BM28" s="63">
        <v>454299.26629626611</v>
      </c>
      <c r="BN28" s="85"/>
    </row>
    <row r="29" spans="1:66">
      <c r="A29" s="64" t="s">
        <v>315</v>
      </c>
      <c r="B29" s="64" t="s">
        <v>316</v>
      </c>
      <c r="C29" s="59"/>
      <c r="D29" s="59"/>
      <c r="E29" s="59"/>
      <c r="F29" s="59"/>
      <c r="G29" s="59">
        <f t="shared" si="0"/>
        <v>6617.5964078430661</v>
      </c>
      <c r="H29" s="59">
        <v>3743.3063417904905</v>
      </c>
      <c r="I29" s="60">
        <f t="shared" si="1"/>
        <v>11111.619500755771</v>
      </c>
      <c r="J29" s="60">
        <f t="shared" si="2"/>
        <v>5281.3747515405521</v>
      </c>
      <c r="K29" s="60">
        <f t="shared" si="3"/>
        <v>6355.5774014898752</v>
      </c>
      <c r="L29" s="60">
        <f t="shared" si="4"/>
        <v>8633.3880513639597</v>
      </c>
      <c r="M29" s="60">
        <f t="shared" si="5"/>
        <v>7783.6614121141392</v>
      </c>
      <c r="N29" s="60">
        <v>10343.990928958832</v>
      </c>
      <c r="O29" s="60">
        <f t="shared" si="6"/>
        <v>7276.2086591958223</v>
      </c>
      <c r="P29" s="60">
        <f t="shared" si="7"/>
        <v>12949.447005851682</v>
      </c>
      <c r="Q29" s="60">
        <f t="shared" si="8"/>
        <v>17435.784154071654</v>
      </c>
      <c r="R29" s="60">
        <v>10341.395737867795</v>
      </c>
      <c r="S29" s="60">
        <v>1333.611391312349</v>
      </c>
      <c r="T29" s="60">
        <v>15066.529611568762</v>
      </c>
      <c r="U29" s="60">
        <v>25121.178795970456</v>
      </c>
      <c r="V29" s="60">
        <v>10152.794289006051</v>
      </c>
      <c r="W29" s="60">
        <v>13715.353991303235</v>
      </c>
      <c r="X29" s="60">
        <v>8273.400319592909</v>
      </c>
      <c r="Y29" s="60">
        <v>6666.7356135024784</v>
      </c>
      <c r="Z29" s="206">
        <v>10792.874859980588</v>
      </c>
      <c r="AA29" s="60">
        <v>8033.6668106182769</v>
      </c>
      <c r="AB29" s="255">
        <v>5494.7088672456412</v>
      </c>
      <c r="AC29" s="60">
        <v>14814.845737971242</v>
      </c>
      <c r="AD29" s="60">
        <v>5724.3147066789788</v>
      </c>
      <c r="AE29" s="60">
        <v>5519.3184322360894</v>
      </c>
      <c r="AF29" s="60">
        <v>914.40965650494036</v>
      </c>
      <c r="AG29" s="60">
        <v>16805.690230465509</v>
      </c>
      <c r="AH29" s="61"/>
      <c r="AI29" s="59"/>
      <c r="AJ29" s="59"/>
      <c r="AK29" s="59"/>
      <c r="AL29" s="59"/>
      <c r="AM29" s="59">
        <v>6617.5964078430661</v>
      </c>
      <c r="AN29" s="60">
        <v>10360.902749633557</v>
      </c>
      <c r="AO29" s="60">
        <v>21472.522250389327</v>
      </c>
      <c r="AP29" s="60">
        <v>26753.897001929879</v>
      </c>
      <c r="AQ29" s="60">
        <v>6355.5774014898752</v>
      </c>
      <c r="AR29" s="60">
        <v>14988.965452853834</v>
      </c>
      <c r="AS29" s="60">
        <v>22772.626864967973</v>
      </c>
      <c r="AT29" s="60">
        <v>33116.61949093263</v>
      </c>
      <c r="AU29" s="60">
        <v>7276.2086591958223</v>
      </c>
      <c r="AV29" s="60">
        <v>20225.655665047503</v>
      </c>
      <c r="AW29" s="60">
        <v>37661.439819119158</v>
      </c>
      <c r="AX29" s="60">
        <v>48002.840865439095</v>
      </c>
      <c r="AY29" s="60">
        <v>1333.611391312349</v>
      </c>
      <c r="AZ29" s="60">
        <v>16400.141002881111</v>
      </c>
      <c r="BA29" s="60">
        <v>41521.319798851568</v>
      </c>
      <c r="BB29" s="68">
        <v>51674.114087857612</v>
      </c>
      <c r="BC29" s="60">
        <v>13715.353991303235</v>
      </c>
      <c r="BD29" s="60">
        <v>21988.754310896144</v>
      </c>
      <c r="BE29" s="60">
        <v>28893.405534042806</v>
      </c>
      <c r="BF29" s="60">
        <v>38626.062633875095</v>
      </c>
      <c r="BG29" s="60">
        <v>8033.6668106182769</v>
      </c>
      <c r="BH29" s="255">
        <v>13528.375677863918</v>
      </c>
      <c r="BI29" s="60">
        <v>28343.22141583516</v>
      </c>
      <c r="BJ29" s="60">
        <v>33042.111165514136</v>
      </c>
      <c r="BK29" s="60">
        <v>5519.3184322360894</v>
      </c>
      <c r="BL29" s="60">
        <v>6433.7280887410298</v>
      </c>
      <c r="BM29" s="60">
        <v>23239.418319206539</v>
      </c>
      <c r="BN29" s="85"/>
    </row>
    <row r="30" spans="1:66">
      <c r="A30" s="64" t="s">
        <v>317</v>
      </c>
      <c r="B30" s="64" t="s">
        <v>318</v>
      </c>
      <c r="G30" s="59">
        <f t="shared" si="0"/>
        <v>-36584.291906857507</v>
      </c>
      <c r="H30" s="59">
        <v>-37542.34285226887</v>
      </c>
      <c r="I30" s="60">
        <f t="shared" si="1"/>
        <v>-42692.672569001486</v>
      </c>
      <c r="J30" s="60">
        <f t="shared" si="2"/>
        <v>-48405.940651808298</v>
      </c>
      <c r="K30" s="60">
        <f t="shared" si="3"/>
        <v>-45458.884166462471</v>
      </c>
      <c r="L30" s="60">
        <f t="shared" si="4"/>
        <v>-51890.947668013374</v>
      </c>
      <c r="M30" s="60">
        <f t="shared" si="5"/>
        <v>-40807.070009276664</v>
      </c>
      <c r="N30" s="60">
        <v>-44449.797782909154</v>
      </c>
      <c r="O30" s="60">
        <f t="shared" si="6"/>
        <v>-38707.224829383129</v>
      </c>
      <c r="P30" s="60">
        <f t="shared" si="7"/>
        <v>-38219.187333331931</v>
      </c>
      <c r="Q30" s="60">
        <f t="shared" si="8"/>
        <v>-43280.805469497267</v>
      </c>
      <c r="R30" s="60">
        <v>-77771.561141260856</v>
      </c>
      <c r="S30" s="60">
        <v>-57327.233147573796</v>
      </c>
      <c r="T30" s="60">
        <v>-62325.624289657011</v>
      </c>
      <c r="U30" s="60">
        <v>-57522.231773156833</v>
      </c>
      <c r="V30" s="60">
        <v>-57242.668628873129</v>
      </c>
      <c r="W30" s="60">
        <v>-60836.732501799692</v>
      </c>
      <c r="X30" s="60">
        <v>-60664.465704271512</v>
      </c>
      <c r="Y30" s="60">
        <v>-60781.034986151353</v>
      </c>
      <c r="Z30" s="206">
        <v>-55012.034940512385</v>
      </c>
      <c r="AA30" s="60">
        <v>-55612.30881981038</v>
      </c>
      <c r="AB30" s="255">
        <v>-55091.967680702146</v>
      </c>
      <c r="AC30" s="60">
        <v>-58349.153420636227</v>
      </c>
      <c r="AD30" s="60">
        <v>-55736.374591428379</v>
      </c>
      <c r="AE30" s="60">
        <v>-62489.023657839542</v>
      </c>
      <c r="AF30" s="60">
        <v>-71470.884024836036</v>
      </c>
      <c r="AG30" s="60">
        <v>-68584.414204054978</v>
      </c>
      <c r="AH30" s="61"/>
      <c r="AM30" s="59">
        <v>-36584.291906857507</v>
      </c>
      <c r="AN30" s="60">
        <v>-74126.634759126377</v>
      </c>
      <c r="AO30" s="60">
        <v>-116819.30732812786</v>
      </c>
      <c r="AP30" s="60">
        <v>-165225.24797993616</v>
      </c>
      <c r="AQ30" s="60">
        <v>-45458.884166462471</v>
      </c>
      <c r="AR30" s="60">
        <v>-97349.831834475845</v>
      </c>
      <c r="AS30" s="60">
        <v>-138156.90184375251</v>
      </c>
      <c r="AT30" s="60">
        <v>-182606.71122498711</v>
      </c>
      <c r="AU30" s="60">
        <v>-38707.224829383129</v>
      </c>
      <c r="AV30" s="60">
        <v>-76926.41216271506</v>
      </c>
      <c r="AW30" s="60">
        <v>-120207.21763221233</v>
      </c>
      <c r="AX30" s="60">
        <v>-197873.46480508841</v>
      </c>
      <c r="AY30" s="60">
        <v>-57327.233147573796</v>
      </c>
      <c r="AZ30" s="60">
        <v>-119652.85743723081</v>
      </c>
      <c r="BA30" s="60">
        <v>-177175.08921038764</v>
      </c>
      <c r="BB30" s="68">
        <v>-234498.06350548594</v>
      </c>
      <c r="BC30" s="60">
        <v>-60836.732501799692</v>
      </c>
      <c r="BD30" s="60">
        <v>-121501.1982060712</v>
      </c>
      <c r="BE30" s="60">
        <v>-182279.28847609516</v>
      </c>
      <c r="BF30" s="60">
        <v>-237294.26813019699</v>
      </c>
      <c r="BG30" s="60">
        <v>-55612.30881981038</v>
      </c>
      <c r="BH30" s="255">
        <v>-110704.27650051253</v>
      </c>
      <c r="BI30" s="60">
        <v>-169053.42992114875</v>
      </c>
      <c r="BJ30" s="60">
        <v>-221407.7705905771</v>
      </c>
      <c r="BK30" s="60">
        <v>-62489.023657839542</v>
      </c>
      <c r="BL30" s="60">
        <v>-133959.90768267558</v>
      </c>
      <c r="BM30" s="60">
        <v>-202544.32188673099</v>
      </c>
      <c r="BN30" s="85"/>
    </row>
    <row r="31" spans="1:66">
      <c r="A31" s="64" t="s">
        <v>319</v>
      </c>
      <c r="B31" s="64" t="s">
        <v>320</v>
      </c>
      <c r="G31" s="59">
        <f t="shared" si="0"/>
        <v>21502.441735915309</v>
      </c>
      <c r="H31" s="59">
        <v>18557.596313548231</v>
      </c>
      <c r="I31" s="60">
        <f t="shared" si="1"/>
        <v>14283.822131888766</v>
      </c>
      <c r="J31" s="60">
        <f t="shared" si="2"/>
        <v>-700.00351366637187</v>
      </c>
      <c r="K31" s="60">
        <f t="shared" si="3"/>
        <v>14247.333084868627</v>
      </c>
      <c r="L31" s="60">
        <f t="shared" si="4"/>
        <v>16193.224152404317</v>
      </c>
      <c r="M31" s="60">
        <f t="shared" si="5"/>
        <v>-4595.4939184042851</v>
      </c>
      <c r="N31" s="60">
        <v>-4006.2543652599525</v>
      </c>
      <c r="O31" s="60">
        <f t="shared" si="6"/>
        <v>22529.546485986153</v>
      </c>
      <c r="P31" s="60">
        <f t="shared" si="7"/>
        <v>-44611.333870573246</v>
      </c>
      <c r="Q31" s="60">
        <f t="shared" si="8"/>
        <v>-4285.7490984649448</v>
      </c>
      <c r="R31" s="60">
        <v>-15414.272305362872</v>
      </c>
      <c r="S31" s="60">
        <v>5570.5520050770283</v>
      </c>
      <c r="T31" s="60">
        <v>-5869.959783554963</v>
      </c>
      <c r="U31" s="60">
        <v>-3273.6141007363649</v>
      </c>
      <c r="V31" s="60">
        <v>1102.1893741454901</v>
      </c>
      <c r="W31" s="60">
        <v>11318.86691418965</v>
      </c>
      <c r="X31" s="60">
        <v>1297.0395848484823</v>
      </c>
      <c r="Y31" s="60">
        <v>-131.60630961693823</v>
      </c>
      <c r="Z31" s="206">
        <v>100.52322317572725</v>
      </c>
      <c r="AA31" s="60">
        <v>-4069.0338792004727</v>
      </c>
      <c r="AB31" s="255">
        <v>934.6569383144838</v>
      </c>
      <c r="AC31" s="60">
        <v>1256.2264601160909</v>
      </c>
      <c r="AD31" s="60">
        <v>-1923.9557981964078</v>
      </c>
      <c r="AE31" s="60">
        <v>-2671.3198870000001</v>
      </c>
      <c r="AF31" s="60">
        <v>4553.4216670000005</v>
      </c>
      <c r="AG31" s="60">
        <v>2994.5777410000001</v>
      </c>
      <c r="AH31" s="61"/>
      <c r="AM31" s="59">
        <v>21502.441735915309</v>
      </c>
      <c r="AN31" s="60">
        <v>40060.038049463539</v>
      </c>
      <c r="AO31" s="60">
        <v>54343.860181352306</v>
      </c>
      <c r="AP31" s="60">
        <v>53643.856667685934</v>
      </c>
      <c r="AQ31" s="60">
        <v>14247.333084868627</v>
      </c>
      <c r="AR31" s="60">
        <v>30440.557237272944</v>
      </c>
      <c r="AS31" s="60">
        <v>25845.063318868659</v>
      </c>
      <c r="AT31" s="60">
        <v>21838.808953608674</v>
      </c>
      <c r="AU31" s="60">
        <v>22529.546485986153</v>
      </c>
      <c r="AV31" s="60">
        <v>-22081.787384587096</v>
      </c>
      <c r="AW31" s="60">
        <v>-26367.536483052041</v>
      </c>
      <c r="AX31" s="60">
        <v>-22447.709768966681</v>
      </c>
      <c r="AY31" s="60">
        <v>5570.5520050770283</v>
      </c>
      <c r="AZ31" s="60">
        <v>-299.40777847793447</v>
      </c>
      <c r="BA31" s="60">
        <v>-3573.0218792142996</v>
      </c>
      <c r="BB31" s="68">
        <v>-2470.8325050688095</v>
      </c>
      <c r="BC31" s="60">
        <v>11318.86691418965</v>
      </c>
      <c r="BD31" s="60">
        <v>12615.906499038132</v>
      </c>
      <c r="BE31" s="60">
        <v>12484.300189421194</v>
      </c>
      <c r="BF31" s="60">
        <v>12584.823412596921</v>
      </c>
      <c r="BG31" s="60">
        <v>-4069.0338792004727</v>
      </c>
      <c r="BH31" s="255">
        <v>-3134.3769408859889</v>
      </c>
      <c r="BI31" s="60">
        <v>-1878.150480769898</v>
      </c>
      <c r="BJ31" s="60">
        <v>-3802.106278966306</v>
      </c>
      <c r="BK31" s="60">
        <v>-2671.3198870000001</v>
      </c>
      <c r="BL31" s="60">
        <v>1882.10178</v>
      </c>
      <c r="BM31" s="60">
        <v>4876.679521</v>
      </c>
      <c r="BN31" s="85"/>
    </row>
    <row r="32" spans="1:66">
      <c r="A32" s="64" t="s">
        <v>321</v>
      </c>
      <c r="B32" s="64" t="s">
        <v>322</v>
      </c>
      <c r="G32" s="59">
        <f t="shared" si="0"/>
        <v>14748.967188227662</v>
      </c>
      <c r="H32" s="59">
        <v>22257.040370806717</v>
      </c>
      <c r="I32" s="60">
        <f t="shared" si="1"/>
        <v>-9539.3234304999423</v>
      </c>
      <c r="J32" s="60">
        <f t="shared" si="2"/>
        <v>-24820.807636200567</v>
      </c>
      <c r="K32" s="60">
        <f t="shared" si="3"/>
        <v>6515.8829009415394</v>
      </c>
      <c r="L32" s="60">
        <f t="shared" si="4"/>
        <v>-70296.927623192518</v>
      </c>
      <c r="M32" s="60">
        <f t="shared" si="5"/>
        <v>28474.764436332604</v>
      </c>
      <c r="N32" s="60">
        <v>-28306.735443926205</v>
      </c>
      <c r="O32" s="60">
        <f t="shared" si="6"/>
        <v>4217.7334933571756</v>
      </c>
      <c r="P32" s="60">
        <f t="shared" si="7"/>
        <v>25534.106566815142</v>
      </c>
      <c r="Q32" s="60">
        <f t="shared" si="8"/>
        <v>3870.3628466162263</v>
      </c>
      <c r="R32" s="60">
        <v>1221.8446102668895</v>
      </c>
      <c r="S32" s="60">
        <v>8081.1225570883562</v>
      </c>
      <c r="T32" s="60">
        <v>6951.7170532188575</v>
      </c>
      <c r="U32" s="60">
        <v>15567.540484324518</v>
      </c>
      <c r="V32" s="60">
        <v>83623.877010548866</v>
      </c>
      <c r="W32" s="60">
        <v>48630.481427918319</v>
      </c>
      <c r="X32" s="60">
        <v>1874.9131328757358</v>
      </c>
      <c r="Y32" s="60">
        <v>-23025.995475168889</v>
      </c>
      <c r="Z32" s="206">
        <v>-56796.186640943939</v>
      </c>
      <c r="AA32" s="60">
        <v>3699.3104986859162</v>
      </c>
      <c r="AB32" s="255">
        <v>32162.677613790624</v>
      </c>
      <c r="AC32" s="60">
        <v>60366.924529484044</v>
      </c>
      <c r="AD32" s="60">
        <v>12366.117727696284</v>
      </c>
      <c r="AE32" s="60">
        <v>-56617.143967858981</v>
      </c>
      <c r="AF32" s="60">
        <v>23927.554888225557</v>
      </c>
      <c r="AG32" s="60">
        <v>12317.3789106478</v>
      </c>
      <c r="AH32" s="61"/>
      <c r="AM32" s="59">
        <v>14748.967188227662</v>
      </c>
      <c r="AN32" s="60">
        <v>37006.007559034377</v>
      </c>
      <c r="AO32" s="60">
        <v>27466.684128534434</v>
      </c>
      <c r="AP32" s="60">
        <v>2645.8764923338667</v>
      </c>
      <c r="AQ32" s="60">
        <v>6515.8829009415394</v>
      </c>
      <c r="AR32" s="60">
        <v>-63781.044722250976</v>
      </c>
      <c r="AS32" s="60">
        <v>-35306.280285918372</v>
      </c>
      <c r="AT32" s="60">
        <v>-63612.99209126972</v>
      </c>
      <c r="AU32" s="60">
        <v>4217.7334933571756</v>
      </c>
      <c r="AV32" s="60">
        <v>29751.840060172319</v>
      </c>
      <c r="AW32" s="60">
        <v>33622.202906788545</v>
      </c>
      <c r="AX32" s="60">
        <v>34956.400124987762</v>
      </c>
      <c r="AY32" s="60">
        <v>8081.1225570883562</v>
      </c>
      <c r="AZ32" s="60">
        <v>15032.839610307239</v>
      </c>
      <c r="BA32" s="60">
        <v>30600.380094631757</v>
      </c>
      <c r="BB32" s="68">
        <v>114224.25710518062</v>
      </c>
      <c r="BC32" s="60">
        <v>48630.481427918319</v>
      </c>
      <c r="BD32" s="60">
        <v>50505.394560794055</v>
      </c>
      <c r="BE32" s="60">
        <v>24542.458026694716</v>
      </c>
      <c r="BF32" s="60">
        <v>-32558.574182186472</v>
      </c>
      <c r="BG32" s="60">
        <v>3699.3104986859162</v>
      </c>
      <c r="BH32" s="255">
        <v>38475.005340186435</v>
      </c>
      <c r="BI32" s="60">
        <v>98841.929869670421</v>
      </c>
      <c r="BJ32" s="60">
        <v>111208.04759736675</v>
      </c>
      <c r="BK32" s="60">
        <v>-56617.143967858981</v>
      </c>
      <c r="BL32" s="60">
        <v>-32689.589079633424</v>
      </c>
      <c r="BM32" s="60">
        <v>-20372.210168985599</v>
      </c>
      <c r="BN32" s="85"/>
    </row>
    <row r="33" spans="1:66">
      <c r="A33" s="65" t="s">
        <v>323</v>
      </c>
      <c r="B33" s="65" t="s">
        <v>324</v>
      </c>
      <c r="G33" s="62">
        <f t="shared" si="0"/>
        <v>209676.57341550465</v>
      </c>
      <c r="H33" s="62">
        <v>210456.80448688194</v>
      </c>
      <c r="I33" s="63">
        <f t="shared" si="1"/>
        <v>309943.48854518111</v>
      </c>
      <c r="J33" s="63">
        <f t="shared" si="2"/>
        <v>111919.75438972947</v>
      </c>
      <c r="K33" s="63">
        <f t="shared" si="3"/>
        <v>266356.02370746253</v>
      </c>
      <c r="L33" s="63">
        <f t="shared" si="4"/>
        <v>141368.57559354242</v>
      </c>
      <c r="M33" s="63">
        <f t="shared" si="5"/>
        <v>264434.67910010467</v>
      </c>
      <c r="N33" s="63">
        <v>166776.40001393808</v>
      </c>
      <c r="O33" s="63">
        <f t="shared" si="6"/>
        <v>212840.42227955646</v>
      </c>
      <c r="P33" s="63">
        <f t="shared" si="7"/>
        <v>215721.65400681098</v>
      </c>
      <c r="Q33" s="63">
        <f t="shared" si="8"/>
        <v>243767.80440444563</v>
      </c>
      <c r="R33" s="63">
        <v>42018.623963979655</v>
      </c>
      <c r="S33" s="63">
        <v>342673.06572525576</v>
      </c>
      <c r="T33" s="63">
        <v>278752.74809362815</v>
      </c>
      <c r="U33" s="63">
        <v>305974.95135067427</v>
      </c>
      <c r="V33" s="63">
        <v>348029.74553342606</v>
      </c>
      <c r="W33" s="63">
        <v>-143786.31392807525</v>
      </c>
      <c r="X33" s="63">
        <v>425883.73939015332</v>
      </c>
      <c r="Y33" s="63">
        <v>216590.36080334376</v>
      </c>
      <c r="Z33" s="207">
        <v>276168.69087872718</v>
      </c>
      <c r="AA33" s="63">
        <v>188992.83902104257</v>
      </c>
      <c r="AB33" s="63">
        <v>276981.67098522541</v>
      </c>
      <c r="AC33" s="63">
        <v>332237.70200149901</v>
      </c>
      <c r="AD33" s="63">
        <v>196541.0612424725</v>
      </c>
      <c r="AE33" s="63">
        <v>-19425.832144587494</v>
      </c>
      <c r="AF33" s="63">
        <v>154407.72515151894</v>
      </c>
      <c r="AG33" s="63">
        <v>124516.93907075201</v>
      </c>
      <c r="AH33" s="61"/>
      <c r="AM33" s="62">
        <v>209676.57341550465</v>
      </c>
      <c r="AN33" s="63">
        <v>420133.37790238659</v>
      </c>
      <c r="AO33" s="63">
        <v>730076.86644756771</v>
      </c>
      <c r="AP33" s="63">
        <v>841996.62083729717</v>
      </c>
      <c r="AQ33" s="63">
        <v>266356.02370746253</v>
      </c>
      <c r="AR33" s="63">
        <v>407724.59930100496</v>
      </c>
      <c r="AS33" s="63">
        <v>672159.27840110962</v>
      </c>
      <c r="AT33" s="63">
        <v>838935.68031851901</v>
      </c>
      <c r="AU33" s="63">
        <v>212840.42227955646</v>
      </c>
      <c r="AV33" s="63">
        <v>428562.07628636743</v>
      </c>
      <c r="AW33" s="63">
        <v>672329.88069081306</v>
      </c>
      <c r="AX33" s="63">
        <v>679193.95732404629</v>
      </c>
      <c r="AY33" s="63">
        <v>342673.06572525576</v>
      </c>
      <c r="AZ33" s="63">
        <v>621425.81365355896</v>
      </c>
      <c r="BA33" s="63">
        <v>927400.76500423322</v>
      </c>
      <c r="BB33" s="61">
        <v>1359178.244325435</v>
      </c>
      <c r="BC33" s="63">
        <v>-143786.31392807525</v>
      </c>
      <c r="BD33" s="63">
        <v>282097.42546207807</v>
      </c>
      <c r="BE33" s="63">
        <v>494598.62734466331</v>
      </c>
      <c r="BF33" s="63">
        <v>774856.46606660611</v>
      </c>
      <c r="BG33" s="63">
        <v>188992.83902104257</v>
      </c>
      <c r="BH33" s="63">
        <v>465974.51000626798</v>
      </c>
      <c r="BI33" s="63">
        <v>798212.20594071771</v>
      </c>
      <c r="BJ33" s="63">
        <v>994753.26578509971</v>
      </c>
      <c r="BK33" s="63">
        <v>-19425.832144587494</v>
      </c>
      <c r="BL33" s="63">
        <v>134981.89300693144</v>
      </c>
      <c r="BM33" s="63">
        <v>259498.832077684</v>
      </c>
      <c r="BN33" s="85"/>
    </row>
    <row r="34" spans="1:66">
      <c r="A34" s="64" t="s">
        <v>325</v>
      </c>
      <c r="B34" s="64" t="s">
        <v>326</v>
      </c>
      <c r="G34" s="59">
        <f t="shared" si="0"/>
        <v>-75165.029292769395</v>
      </c>
      <c r="H34" s="59">
        <v>-98202.942799507306</v>
      </c>
      <c r="I34" s="60">
        <f t="shared" si="1"/>
        <v>-108941.37072420286</v>
      </c>
      <c r="J34" s="60">
        <f t="shared" si="2"/>
        <v>-28222.107410353783</v>
      </c>
      <c r="K34" s="60">
        <f t="shared" si="3"/>
        <v>-95847.941593761119</v>
      </c>
      <c r="L34" s="60">
        <f t="shared" si="4"/>
        <v>-81215.450200080377</v>
      </c>
      <c r="M34" s="60">
        <f t="shared" si="5"/>
        <v>-74879.840134241094</v>
      </c>
      <c r="N34" s="60">
        <v>-110094.86174844016</v>
      </c>
      <c r="O34" s="60">
        <f t="shared" si="6"/>
        <v>-79771.806520405284</v>
      </c>
      <c r="P34" s="60">
        <f t="shared" si="7"/>
        <v>-60363.497291604668</v>
      </c>
      <c r="Q34" s="60">
        <f t="shared" si="8"/>
        <v>-54477.093037105049</v>
      </c>
      <c r="R34" s="60">
        <v>-54108.010040929541</v>
      </c>
      <c r="S34" s="60">
        <v>-117282.27328855019</v>
      </c>
      <c r="T34" s="60">
        <v>-79915.177871303342</v>
      </c>
      <c r="U34" s="60">
        <v>-118582.55135524148</v>
      </c>
      <c r="V34" s="60">
        <v>-308309.22672448342</v>
      </c>
      <c r="W34" s="60">
        <v>-14936.338453003618</v>
      </c>
      <c r="X34" s="60">
        <v>-134542.61701889022</v>
      </c>
      <c r="Y34" s="60">
        <v>-79567.028348115651</v>
      </c>
      <c r="Z34" s="206">
        <v>-107761.0255070914</v>
      </c>
      <c r="AA34" s="60">
        <v>-77588.954306350017</v>
      </c>
      <c r="AB34" s="255">
        <v>-88118.740106154524</v>
      </c>
      <c r="AC34" s="60">
        <v>-113682.60813277157</v>
      </c>
      <c r="AD34" s="60">
        <v>-95899.300155026431</v>
      </c>
      <c r="AE34" s="60">
        <v>-27278.855936187523</v>
      </c>
      <c r="AF34" s="60">
        <v>-64442.151574457865</v>
      </c>
      <c r="AG34" s="60">
        <v>-42221.363083659584</v>
      </c>
      <c r="AH34" s="61"/>
      <c r="AM34" s="59">
        <v>-75165.029292769395</v>
      </c>
      <c r="AN34" s="60">
        <v>-173367.9720922767</v>
      </c>
      <c r="AO34" s="60">
        <v>-282309.34281647956</v>
      </c>
      <c r="AP34" s="60">
        <v>-310531.45022683335</v>
      </c>
      <c r="AQ34" s="60">
        <v>-95847.941593761119</v>
      </c>
      <c r="AR34" s="60">
        <v>-177063.3917938415</v>
      </c>
      <c r="AS34" s="60">
        <v>-251943.23192808259</v>
      </c>
      <c r="AT34" s="60">
        <v>-362038.09367652243</v>
      </c>
      <c r="AU34" s="60">
        <v>-79771.806520405284</v>
      </c>
      <c r="AV34" s="60">
        <v>-140135.30381200995</v>
      </c>
      <c r="AW34" s="60">
        <v>-194612.396849115</v>
      </c>
      <c r="AX34" s="60">
        <v>-246873.00681682836</v>
      </c>
      <c r="AY34" s="60">
        <v>-117282.27328855019</v>
      </c>
      <c r="AZ34" s="60">
        <v>-197197.45115985352</v>
      </c>
      <c r="BA34" s="60">
        <v>-315780.002515095</v>
      </c>
      <c r="BB34" s="68">
        <v>-642361.53327761032</v>
      </c>
      <c r="BC34" s="60">
        <v>-14936.338453003618</v>
      </c>
      <c r="BD34" s="60">
        <v>-149478.95547189383</v>
      </c>
      <c r="BE34" s="60">
        <v>-230336.16003072594</v>
      </c>
      <c r="BF34" s="60">
        <v>-336807.00563373999</v>
      </c>
      <c r="BG34" s="60">
        <v>-77588.954306350017</v>
      </c>
      <c r="BH34" s="255">
        <v>-165707.69441250453</v>
      </c>
      <c r="BI34" s="60">
        <v>-279390.302545276</v>
      </c>
      <c r="BJ34" s="60">
        <v>-375289.60270030255</v>
      </c>
      <c r="BK34" s="60">
        <v>-27278.855936187523</v>
      </c>
      <c r="BL34" s="60">
        <v>-91721.007510645388</v>
      </c>
      <c r="BM34" s="60">
        <v>-133942.37059430499</v>
      </c>
      <c r="BN34" s="85"/>
    </row>
    <row r="35" spans="1:66">
      <c r="A35" s="65" t="s">
        <v>327</v>
      </c>
      <c r="B35" s="65" t="s">
        <v>328</v>
      </c>
      <c r="G35" s="62">
        <f t="shared" si="0"/>
        <v>134511.54412273524</v>
      </c>
      <c r="H35" s="62">
        <v>112253.86168737462</v>
      </c>
      <c r="I35" s="63">
        <f t="shared" si="1"/>
        <v>201002.11782097828</v>
      </c>
      <c r="J35" s="63">
        <f t="shared" si="2"/>
        <v>83697.646979375684</v>
      </c>
      <c r="K35" s="63">
        <f t="shared" si="3"/>
        <v>170508.08211370141</v>
      </c>
      <c r="L35" s="63">
        <f t="shared" si="4"/>
        <v>60153.125393462047</v>
      </c>
      <c r="M35" s="63">
        <f t="shared" si="5"/>
        <v>189554.83896586363</v>
      </c>
      <c r="N35" s="63">
        <v>56681.538265498006</v>
      </c>
      <c r="O35" s="63">
        <f t="shared" si="6"/>
        <v>133068.6157591512</v>
      </c>
      <c r="P35" s="63">
        <f t="shared" si="7"/>
        <v>155358.15671520631</v>
      </c>
      <c r="Q35" s="63">
        <f t="shared" si="8"/>
        <v>189290.71136734053</v>
      </c>
      <c r="R35" s="63">
        <v>-12089.386076949886</v>
      </c>
      <c r="S35" s="63">
        <v>225390.79243670555</v>
      </c>
      <c r="T35" s="63">
        <v>198837.57022232481</v>
      </c>
      <c r="U35" s="63">
        <v>187392.39999543288</v>
      </c>
      <c r="V35" s="63">
        <v>39720.518808942521</v>
      </c>
      <c r="W35" s="63">
        <v>-158722.65238107886</v>
      </c>
      <c r="X35" s="63">
        <v>291341.1223712631</v>
      </c>
      <c r="Y35" s="63">
        <v>137023.33245522811</v>
      </c>
      <c r="Z35" s="207">
        <v>168407.66537163581</v>
      </c>
      <c r="AA35" s="63">
        <v>111403.88471469255</v>
      </c>
      <c r="AB35" s="256">
        <v>188862.93087907092</v>
      </c>
      <c r="AC35" s="63">
        <v>218555.09386872745</v>
      </c>
      <c r="AD35" s="63">
        <v>100641.76108744618</v>
      </c>
      <c r="AE35" s="63">
        <v>-46704.688080775013</v>
      </c>
      <c r="AF35" s="63">
        <v>89965.573577061063</v>
      </c>
      <c r="AG35" s="63">
        <v>82295.575987092423</v>
      </c>
      <c r="AH35" s="61"/>
      <c r="AM35" s="62">
        <v>134511.54412273524</v>
      </c>
      <c r="AN35" s="63">
        <v>246765.40581010986</v>
      </c>
      <c r="AO35" s="63">
        <v>447767.52363108814</v>
      </c>
      <c r="AP35" s="63">
        <v>531465.17061046383</v>
      </c>
      <c r="AQ35" s="63">
        <v>170508.08211370141</v>
      </c>
      <c r="AR35" s="63">
        <v>230661.20750716346</v>
      </c>
      <c r="AS35" s="63">
        <v>420216.04647302709</v>
      </c>
      <c r="AT35" s="63">
        <v>476897.58664199663</v>
      </c>
      <c r="AU35" s="63">
        <v>133068.6157591512</v>
      </c>
      <c r="AV35" s="63">
        <v>288426.77247435751</v>
      </c>
      <c r="AW35" s="63">
        <v>477717.48384169803</v>
      </c>
      <c r="AX35" s="63">
        <v>432320.9505072179</v>
      </c>
      <c r="AY35" s="63">
        <v>225390.79243670555</v>
      </c>
      <c r="AZ35" s="63">
        <v>424228.36249370541</v>
      </c>
      <c r="BA35" s="63">
        <v>611620.76248913829</v>
      </c>
      <c r="BB35" s="61">
        <v>716816.71104782459</v>
      </c>
      <c r="BC35" s="63">
        <v>-158722.65238107886</v>
      </c>
      <c r="BD35" s="63">
        <v>132618.46999018424</v>
      </c>
      <c r="BE35" s="63">
        <v>264262.46731393738</v>
      </c>
      <c r="BF35" s="63">
        <v>438049.46043286612</v>
      </c>
      <c r="BG35" s="63">
        <v>111403.88471469255</v>
      </c>
      <c r="BH35" s="256">
        <v>300266.81559376349</v>
      </c>
      <c r="BI35" s="63">
        <v>518821.90339544171</v>
      </c>
      <c r="BJ35" s="63">
        <v>619463.66308479721</v>
      </c>
      <c r="BK35" s="63">
        <v>-46704.688080775013</v>
      </c>
      <c r="BL35" s="63">
        <v>43260.88549628605</v>
      </c>
      <c r="BM35" s="63">
        <v>125556.46148337901</v>
      </c>
      <c r="BN35" s="85"/>
    </row>
    <row r="36" spans="1:66">
      <c r="A36" s="64" t="s">
        <v>329</v>
      </c>
      <c r="B36" s="64" t="s">
        <v>330</v>
      </c>
      <c r="G36" s="59">
        <f t="shared" si="0"/>
        <v>0</v>
      </c>
      <c r="H36" s="59">
        <v>48823.786037764701</v>
      </c>
      <c r="I36" s="60">
        <f t="shared" si="1"/>
        <v>20191.937387176265</v>
      </c>
      <c r="J36" s="60">
        <f t="shared" si="2"/>
        <v>16627.373242167247</v>
      </c>
      <c r="K36" s="60">
        <f t="shared" si="3"/>
        <v>2731.3882747560001</v>
      </c>
      <c r="L36" s="60">
        <f t="shared" si="4"/>
        <v>18039.295574311167</v>
      </c>
      <c r="M36" s="60">
        <f t="shared" si="5"/>
        <v>6222.7463279712392</v>
      </c>
      <c r="N36" s="60">
        <v>111338.14675472489</v>
      </c>
      <c r="O36" s="60">
        <f t="shared" si="6"/>
        <v>-758.12481340677743</v>
      </c>
      <c r="P36" s="60">
        <f t="shared" si="7"/>
        <v>3362.1198669505329</v>
      </c>
      <c r="Q36" s="60">
        <f t="shared" si="8"/>
        <v>-1033.8659149543776</v>
      </c>
      <c r="R36" s="60">
        <v>-176116.1513188032</v>
      </c>
      <c r="S36" s="60">
        <v>-93573.408824035287</v>
      </c>
      <c r="T36" s="60">
        <v>3612.7691259959829</v>
      </c>
      <c r="U36" s="60">
        <v>64011.352732844098</v>
      </c>
      <c r="V36" s="60">
        <v>3491.8410314582288</v>
      </c>
      <c r="W36" s="60">
        <v>28852.675389535169</v>
      </c>
      <c r="X36" s="60">
        <v>-41338.599096728882</v>
      </c>
      <c r="Y36" s="60">
        <v>34.513431379768008</v>
      </c>
      <c r="Z36" s="206">
        <v>5782.6484221065894</v>
      </c>
      <c r="AA36" s="60">
        <v>4247.7297808680596</v>
      </c>
      <c r="AB36" s="255">
        <v>598.48477601393188</v>
      </c>
      <c r="AC36" s="60">
        <v>1281.6738551847384</v>
      </c>
      <c r="AD36" s="60">
        <v>1246.2672113948347</v>
      </c>
      <c r="AE36" s="60">
        <v>124.6656937409803</v>
      </c>
      <c r="AF36" s="60">
        <v>-38.252166976713553</v>
      </c>
      <c r="AG36" s="60">
        <v>20727.546647235733</v>
      </c>
      <c r="AH36" s="61"/>
      <c r="AM36" s="59">
        <v>0</v>
      </c>
      <c r="AN36" s="60">
        <v>48823.786037764701</v>
      </c>
      <c r="AO36" s="60">
        <v>69015.723424940967</v>
      </c>
      <c r="AP36" s="60">
        <v>85643.096667108213</v>
      </c>
      <c r="AQ36" s="60">
        <v>2731.3882747560001</v>
      </c>
      <c r="AR36" s="60">
        <v>20770.683849067165</v>
      </c>
      <c r="AS36" s="60">
        <v>26993.430177038405</v>
      </c>
      <c r="AT36" s="60">
        <v>138331.57693176327</v>
      </c>
      <c r="AU36" s="60">
        <v>-758.12481340677743</v>
      </c>
      <c r="AV36" s="60">
        <v>2603.9950535437556</v>
      </c>
      <c r="AW36" s="60">
        <v>1570.129138589378</v>
      </c>
      <c r="AX36" s="60">
        <v>-141238.87482678951</v>
      </c>
      <c r="AY36" s="60">
        <v>-93573.408824035287</v>
      </c>
      <c r="AZ36" s="60">
        <v>-89960.639698039304</v>
      </c>
      <c r="BA36" s="60">
        <v>-25949.28696519521</v>
      </c>
      <c r="BB36" s="68">
        <v>-87932.87568348099</v>
      </c>
      <c r="BC36" s="60">
        <v>28852.675389535169</v>
      </c>
      <c r="BD36" s="60">
        <v>-12485.923707193717</v>
      </c>
      <c r="BE36" s="60">
        <v>-7072.0751443384634</v>
      </c>
      <c r="BF36" s="60">
        <v>-6668.7544695235574</v>
      </c>
      <c r="BG36" s="60">
        <v>4247.7297808680596</v>
      </c>
      <c r="BH36" s="255">
        <v>4846.2145568819906</v>
      </c>
      <c r="BI36" s="60">
        <v>6127.888412066729</v>
      </c>
      <c r="BJ36" s="60">
        <v>7374.1556234615646</v>
      </c>
      <c r="BK36" s="60">
        <v>124.6656937409803</v>
      </c>
      <c r="BL36" s="60">
        <v>86.413526764266749</v>
      </c>
      <c r="BM36" s="60">
        <v>20813.960174</v>
      </c>
      <c r="BN36" s="85"/>
    </row>
    <row r="37" spans="1:66">
      <c r="A37" s="65" t="s">
        <v>331</v>
      </c>
      <c r="B37" s="65" t="s">
        <v>332</v>
      </c>
      <c r="G37" s="62">
        <f t="shared" si="0"/>
        <v>134511.54412273623</v>
      </c>
      <c r="H37" s="62">
        <v>161077.64772513686</v>
      </c>
      <c r="I37" s="63">
        <f t="shared" si="1"/>
        <v>221194.05520815484</v>
      </c>
      <c r="J37" s="63">
        <f t="shared" si="2"/>
        <v>100325.02022154426</v>
      </c>
      <c r="K37" s="63">
        <f t="shared" si="3"/>
        <v>173239.47038845773</v>
      </c>
      <c r="L37" s="63">
        <f t="shared" si="4"/>
        <v>78192.420967773476</v>
      </c>
      <c r="M37" s="63">
        <f t="shared" si="5"/>
        <v>195777.58529383221</v>
      </c>
      <c r="N37" s="63">
        <v>168019.6850202221</v>
      </c>
      <c r="O37" s="63">
        <f t="shared" si="6"/>
        <v>132310.4909457441</v>
      </c>
      <c r="P37" s="63">
        <f t="shared" si="7"/>
        <v>158720.27658215712</v>
      </c>
      <c r="Q37" s="63">
        <f t="shared" si="8"/>
        <v>188256.84545238648</v>
      </c>
      <c r="R37" s="63">
        <v>-188205.53739575279</v>
      </c>
      <c r="S37" s="63">
        <v>131817.38361267035</v>
      </c>
      <c r="T37" s="63">
        <v>202450.33934832091</v>
      </c>
      <c r="U37" s="63">
        <v>251403.7527282759</v>
      </c>
      <c r="V37" s="63">
        <v>43212.359840401215</v>
      </c>
      <c r="W37" s="63">
        <v>-129869.97699154473</v>
      </c>
      <c r="X37" s="63">
        <v>250002.52327453642</v>
      </c>
      <c r="Y37" s="63">
        <v>137057.84588660923</v>
      </c>
      <c r="Z37" s="207">
        <v>174190.31379374169</v>
      </c>
      <c r="AA37" s="63">
        <v>115651.61449556069</v>
      </c>
      <c r="AB37" s="256">
        <v>189461.41565508465</v>
      </c>
      <c r="AC37" s="63">
        <v>219836.76772391266</v>
      </c>
      <c r="AD37" s="63">
        <v>101888.02829884249</v>
      </c>
      <c r="AE37" s="63">
        <v>-46580.022387034012</v>
      </c>
      <c r="AF37" s="63">
        <v>89927.321410084318</v>
      </c>
      <c r="AG37" s="63">
        <v>103023.12263432839</v>
      </c>
      <c r="AH37" s="61"/>
      <c r="AM37" s="62">
        <v>134511.54412273623</v>
      </c>
      <c r="AN37" s="63">
        <v>295589.19184787309</v>
      </c>
      <c r="AO37" s="63">
        <v>516783.24705602793</v>
      </c>
      <c r="AP37" s="63">
        <v>617108.26727757219</v>
      </c>
      <c r="AQ37" s="63">
        <v>173239.47038845773</v>
      </c>
      <c r="AR37" s="63">
        <v>251431.89135623121</v>
      </c>
      <c r="AS37" s="63">
        <v>447209.47665006341</v>
      </c>
      <c r="AT37" s="63">
        <v>615229.16357375705</v>
      </c>
      <c r="AU37" s="63">
        <v>132310.4909457441</v>
      </c>
      <c r="AV37" s="63">
        <v>291030.76752790122</v>
      </c>
      <c r="AW37" s="63">
        <v>479287.6129802877</v>
      </c>
      <c r="AX37" s="63">
        <v>291082.07568042836</v>
      </c>
      <c r="AY37" s="63">
        <v>131817.38361267035</v>
      </c>
      <c r="AZ37" s="63">
        <v>334267.7227956659</v>
      </c>
      <c r="BA37" s="63">
        <v>585671.4755239418</v>
      </c>
      <c r="BB37" s="61">
        <v>628883.83536434243</v>
      </c>
      <c r="BC37" s="63">
        <v>-129869.97699154473</v>
      </c>
      <c r="BD37" s="63">
        <v>120132.54628299171</v>
      </c>
      <c r="BE37" s="63">
        <v>257190.39216959695</v>
      </c>
      <c r="BF37" s="63">
        <v>431380.7059633403</v>
      </c>
      <c r="BG37" s="63">
        <v>115651.61449556069</v>
      </c>
      <c r="BH37" s="256">
        <v>305113.03015064547</v>
      </c>
      <c r="BI37" s="63">
        <v>524949.79180750845</v>
      </c>
      <c r="BJ37" s="63">
        <v>626837.81870826194</v>
      </c>
      <c r="BK37" s="63">
        <v>-46580.022387034012</v>
      </c>
      <c r="BL37" s="63">
        <v>43347.299023050313</v>
      </c>
      <c r="BM37" s="63">
        <v>146370.42165737899</v>
      </c>
      <c r="BN37" s="85"/>
    </row>
    <row r="38" spans="1:66"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  <c r="Y38" s="210"/>
      <c r="Z38" s="210"/>
      <c r="AA38" s="210"/>
      <c r="AB38" s="210"/>
      <c r="AC38" s="210"/>
      <c r="AD38" s="210"/>
      <c r="AE38" s="210"/>
      <c r="AF38" s="210"/>
      <c r="AG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</row>
    <row r="39" spans="1:66" hidden="1">
      <c r="B39" s="220" t="s">
        <v>75</v>
      </c>
      <c r="C39" s="220"/>
      <c r="D39" s="220"/>
      <c r="E39" s="220"/>
      <c r="F39" s="220"/>
      <c r="G39" s="220">
        <f t="shared" ref="G39:AG39" si="9">+IF(OR(SUM(G6:G11,G13:G14,G16:G19,G22:G25,G29:G32,G34)-G35&lt;-100,(SUM(G6:G11,G13:G14,G16:G19,G22:G25,G29:G32,G34)-G35&gt;100)),SUM(G6:G11,G13:G14,G16:G19,G22:G25,G29:G32,G34)-G35,0)</f>
        <v>0</v>
      </c>
      <c r="H39" s="220">
        <f t="shared" si="9"/>
        <v>0</v>
      </c>
      <c r="I39" s="220">
        <f t="shared" si="9"/>
        <v>0</v>
      </c>
      <c r="J39" s="220">
        <f t="shared" si="9"/>
        <v>0</v>
      </c>
      <c r="K39" s="220">
        <f t="shared" si="9"/>
        <v>0</v>
      </c>
      <c r="L39" s="220">
        <f t="shared" si="9"/>
        <v>0</v>
      </c>
      <c r="M39" s="220">
        <f t="shared" si="9"/>
        <v>0</v>
      </c>
      <c r="N39" s="220">
        <f t="shared" si="9"/>
        <v>0</v>
      </c>
      <c r="O39" s="220">
        <f t="shared" si="9"/>
        <v>0</v>
      </c>
      <c r="P39" s="220">
        <f t="shared" si="9"/>
        <v>0</v>
      </c>
      <c r="Q39" s="220">
        <f t="shared" si="9"/>
        <v>0</v>
      </c>
      <c r="R39" s="220">
        <f t="shared" si="9"/>
        <v>0</v>
      </c>
      <c r="S39" s="220">
        <f t="shared" si="9"/>
        <v>0</v>
      </c>
      <c r="T39" s="220">
        <f t="shared" si="9"/>
        <v>0</v>
      </c>
      <c r="U39" s="220">
        <f t="shared" si="9"/>
        <v>0</v>
      </c>
      <c r="V39" s="220">
        <f t="shared" si="9"/>
        <v>0</v>
      </c>
      <c r="W39" s="220">
        <f t="shared" si="9"/>
        <v>0</v>
      </c>
      <c r="X39" s="220">
        <f t="shared" si="9"/>
        <v>0</v>
      </c>
      <c r="Y39" s="220">
        <f t="shared" si="9"/>
        <v>0</v>
      </c>
      <c r="Z39" s="220">
        <f t="shared" si="9"/>
        <v>0</v>
      </c>
      <c r="AA39" s="220">
        <f t="shared" si="9"/>
        <v>0</v>
      </c>
      <c r="AB39" s="220">
        <f t="shared" si="9"/>
        <v>0</v>
      </c>
      <c r="AC39" s="220">
        <f t="shared" si="9"/>
        <v>0</v>
      </c>
      <c r="AD39" s="220">
        <f t="shared" si="9"/>
        <v>0</v>
      </c>
      <c r="AE39" s="220">
        <f t="shared" si="9"/>
        <v>0</v>
      </c>
      <c r="AF39" s="220">
        <f t="shared" si="9"/>
        <v>0</v>
      </c>
      <c r="AG39" s="220">
        <f t="shared" si="9"/>
        <v>0</v>
      </c>
      <c r="AH39" s="220"/>
      <c r="AI39" s="220"/>
      <c r="AJ39" s="220"/>
      <c r="AK39" s="220"/>
      <c r="AL39" s="220"/>
      <c r="AM39" s="220"/>
      <c r="AN39" s="220"/>
      <c r="AO39" s="220"/>
      <c r="AP39" s="220">
        <f t="shared" ref="AP39:BM39" si="10">+IF(OR(SUM(AP6:AP11,AP13:AP14,AP16:AP19,AP22:AP25,AP29:AP32,AP34)-AP35&lt;-100,(SUM(AP6:AP11,AP13:AP14,AP16:AP19,AP22:AP25,AP29:AP32,AP34)-AP35&gt;100)),SUM(AP6:AP11,AP13:AP14,AP16:AP19,AP22:AP25,AP29:AP32,AP34)-AP35,0)</f>
        <v>0</v>
      </c>
      <c r="AQ39" s="220">
        <f t="shared" si="10"/>
        <v>0</v>
      </c>
      <c r="AR39" s="220">
        <f t="shared" si="10"/>
        <v>0</v>
      </c>
      <c r="AS39" s="220">
        <f t="shared" si="10"/>
        <v>0</v>
      </c>
      <c r="AT39" s="220">
        <f t="shared" si="10"/>
        <v>0</v>
      </c>
      <c r="AU39" s="220">
        <f t="shared" si="10"/>
        <v>0</v>
      </c>
      <c r="AV39" s="220">
        <f t="shared" si="10"/>
        <v>0</v>
      </c>
      <c r="AW39" s="220">
        <f t="shared" si="10"/>
        <v>0</v>
      </c>
      <c r="AX39" s="220">
        <f t="shared" si="10"/>
        <v>0</v>
      </c>
      <c r="AY39" s="220">
        <f t="shared" si="10"/>
        <v>0</v>
      </c>
      <c r="AZ39" s="220">
        <f t="shared" si="10"/>
        <v>0</v>
      </c>
      <c r="BA39" s="220">
        <f t="shared" si="10"/>
        <v>0</v>
      </c>
      <c r="BB39" s="220">
        <f t="shared" si="10"/>
        <v>0</v>
      </c>
      <c r="BC39" s="220">
        <f t="shared" si="10"/>
        <v>0</v>
      </c>
      <c r="BD39" s="220">
        <f t="shared" si="10"/>
        <v>0</v>
      </c>
      <c r="BE39" s="220">
        <f t="shared" si="10"/>
        <v>0</v>
      </c>
      <c r="BF39" s="220">
        <f t="shared" si="10"/>
        <v>0</v>
      </c>
      <c r="BG39" s="220">
        <f t="shared" si="10"/>
        <v>0</v>
      </c>
      <c r="BH39" s="220">
        <f t="shared" si="10"/>
        <v>0</v>
      </c>
      <c r="BI39" s="220">
        <f t="shared" si="10"/>
        <v>0</v>
      </c>
      <c r="BJ39" s="220">
        <f t="shared" si="10"/>
        <v>0</v>
      </c>
      <c r="BK39" s="220">
        <f t="shared" si="10"/>
        <v>0</v>
      </c>
      <c r="BL39" s="220">
        <f t="shared" si="10"/>
        <v>0</v>
      </c>
      <c r="BM39" s="220">
        <f t="shared" si="10"/>
        <v>0</v>
      </c>
    </row>
    <row r="40" spans="1:66">
      <c r="H40" s="105"/>
      <c r="BH40" s="107"/>
      <c r="BI40" s="107"/>
      <c r="BJ40" s="107"/>
      <c r="BK40" s="107"/>
      <c r="BL40" s="107"/>
      <c r="BM40" s="107"/>
    </row>
    <row r="42" spans="1:66">
      <c r="BH42" s="179"/>
      <c r="BI42" s="179"/>
      <c r="BJ42" s="179"/>
      <c r="BK42" s="179"/>
      <c r="BL42" s="179"/>
      <c r="BM42" s="179"/>
    </row>
    <row r="43" spans="1:66">
      <c r="BH43" s="107"/>
      <c r="BI43" s="107"/>
      <c r="BJ43" s="107"/>
      <c r="BK43" s="107"/>
      <c r="BL43" s="107"/>
      <c r="BM43" s="107"/>
    </row>
    <row r="44" spans="1:66">
      <c r="BH44" s="107"/>
      <c r="BI44" s="107"/>
      <c r="BJ44" s="107"/>
      <c r="BK44" s="107"/>
      <c r="BL44" s="107"/>
      <c r="BM44" s="107"/>
    </row>
    <row r="45" spans="1:66">
      <c r="BH45" s="107"/>
      <c r="BI45" s="107"/>
      <c r="BJ45" s="107"/>
      <c r="BK45" s="107"/>
      <c r="BL45" s="107"/>
      <c r="BM45" s="107"/>
    </row>
    <row r="46" spans="1:66">
      <c r="BH46" s="107"/>
      <c r="BI46" s="107"/>
      <c r="BJ46" s="107"/>
      <c r="BK46" s="107"/>
      <c r="BL46" s="107"/>
      <c r="BM46" s="107"/>
    </row>
    <row r="47" spans="1:66">
      <c r="BH47" s="107"/>
      <c r="BI47" s="107"/>
      <c r="BJ47" s="107"/>
      <c r="BK47" s="107"/>
      <c r="BL47" s="107"/>
      <c r="BM47" s="107"/>
    </row>
    <row r="48" spans="1:66">
      <c r="BH48" s="107"/>
      <c r="BI48" s="107"/>
      <c r="BJ48" s="107"/>
      <c r="BK48" s="107"/>
      <c r="BL48" s="107"/>
      <c r="BM48" s="107"/>
    </row>
    <row r="49" spans="60:65">
      <c r="BH49" s="107"/>
      <c r="BI49" s="107"/>
      <c r="BJ49" s="107"/>
      <c r="BK49" s="107"/>
      <c r="BL49" s="107"/>
      <c r="BM49" s="107"/>
    </row>
    <row r="50" spans="60:65">
      <c r="BH50" s="107"/>
      <c r="BI50" s="107"/>
      <c r="BJ50" s="107"/>
      <c r="BK50" s="107"/>
      <c r="BL50" s="107"/>
      <c r="BM50" s="107"/>
    </row>
    <row r="51" spans="60:65">
      <c r="BH51" s="107"/>
      <c r="BI51" s="107"/>
      <c r="BJ51" s="107"/>
      <c r="BK51" s="107"/>
      <c r="BL51" s="107"/>
      <c r="BM51" s="107"/>
    </row>
    <row r="52" spans="60:65">
      <c r="BH52" s="107"/>
      <c r="BI52" s="107"/>
      <c r="BJ52" s="107"/>
      <c r="BK52" s="107"/>
      <c r="BL52" s="107"/>
      <c r="BM52" s="107"/>
    </row>
    <row r="53" spans="60:65">
      <c r="BH53" s="107"/>
      <c r="BI53" s="107"/>
      <c r="BJ53" s="107"/>
      <c r="BK53" s="107"/>
      <c r="BL53" s="107"/>
      <c r="BM53" s="107"/>
    </row>
    <row r="54" spans="60:65">
      <c r="BH54" s="107"/>
      <c r="BI54" s="107"/>
      <c r="BJ54" s="107"/>
      <c r="BK54" s="107"/>
      <c r="BL54" s="107"/>
      <c r="BM54" s="107"/>
    </row>
    <row r="55" spans="60:65">
      <c r="BH55" s="107"/>
      <c r="BI55" s="107"/>
      <c r="BJ55" s="107"/>
      <c r="BK55" s="107"/>
      <c r="BL55" s="107"/>
      <c r="BM55" s="107"/>
    </row>
    <row r="56" spans="60:65">
      <c r="BH56" s="107"/>
      <c r="BI56" s="107"/>
      <c r="BJ56" s="107"/>
      <c r="BK56" s="107"/>
      <c r="BL56" s="107"/>
      <c r="BM56" s="107"/>
    </row>
    <row r="57" spans="60:65">
      <c r="BH57" s="107"/>
      <c r="BI57" s="107"/>
      <c r="BJ57" s="107"/>
      <c r="BK57" s="107"/>
      <c r="BL57" s="107"/>
      <c r="BM57" s="107"/>
    </row>
    <row r="58" spans="60:65">
      <c r="BH58" s="107"/>
      <c r="BI58" s="107"/>
      <c r="BJ58" s="107"/>
      <c r="BK58" s="107"/>
      <c r="BL58" s="107"/>
      <c r="BM58" s="107"/>
    </row>
    <row r="59" spans="60:65">
      <c r="BH59" s="107"/>
      <c r="BI59" s="107"/>
      <c r="BJ59" s="107"/>
      <c r="BK59" s="107"/>
      <c r="BL59" s="107"/>
      <c r="BM59" s="107"/>
    </row>
    <row r="60" spans="60:65">
      <c r="BH60" s="107"/>
      <c r="BI60" s="107"/>
      <c r="BJ60" s="107"/>
      <c r="BK60" s="107"/>
      <c r="BL60" s="107"/>
      <c r="BM60" s="107"/>
    </row>
    <row r="61" spans="60:65">
      <c r="BH61" s="107"/>
      <c r="BI61" s="107"/>
      <c r="BJ61" s="107"/>
      <c r="BK61" s="107"/>
      <c r="BL61" s="107"/>
      <c r="BM61" s="107"/>
    </row>
    <row r="62" spans="60:65">
      <c r="BH62" s="107"/>
      <c r="BI62" s="107"/>
      <c r="BJ62" s="107"/>
      <c r="BK62" s="107"/>
      <c r="BL62" s="107"/>
      <c r="BM62" s="107"/>
    </row>
    <row r="63" spans="60:65">
      <c r="BH63" s="107"/>
      <c r="BI63" s="107"/>
      <c r="BJ63" s="107"/>
      <c r="BK63" s="107"/>
      <c r="BL63" s="107"/>
      <c r="BM63" s="107"/>
    </row>
    <row r="64" spans="60:65">
      <c r="BH64" s="107"/>
      <c r="BI64" s="107"/>
      <c r="BJ64" s="107"/>
      <c r="BK64" s="107"/>
      <c r="BL64" s="107"/>
      <c r="BM64" s="107"/>
    </row>
    <row r="65" spans="60:65">
      <c r="BH65" s="107"/>
      <c r="BI65" s="107"/>
      <c r="BJ65" s="107"/>
      <c r="BK65" s="107"/>
      <c r="BL65" s="107"/>
      <c r="BM65" s="107"/>
    </row>
    <row r="66" spans="60:65">
      <c r="BH66" s="107"/>
      <c r="BI66" s="107"/>
      <c r="BJ66" s="107"/>
      <c r="BK66" s="107"/>
      <c r="BL66" s="107"/>
      <c r="BM66" s="107"/>
    </row>
    <row r="67" spans="60:65">
      <c r="BH67" s="107"/>
      <c r="BI67" s="107"/>
      <c r="BJ67" s="107"/>
      <c r="BK67" s="107"/>
      <c r="BL67" s="107"/>
      <c r="BM67" s="107"/>
    </row>
    <row r="68" spans="60:65">
      <c r="BH68" s="107"/>
      <c r="BI68" s="107"/>
      <c r="BJ68" s="107"/>
      <c r="BK68" s="107"/>
      <c r="BL68" s="107"/>
      <c r="BM68" s="107"/>
    </row>
    <row r="69" spans="60:65">
      <c r="BH69" s="107"/>
      <c r="BI69" s="107"/>
      <c r="BJ69" s="107"/>
      <c r="BK69" s="107"/>
      <c r="BL69" s="107"/>
      <c r="BM69" s="107"/>
    </row>
    <row r="70" spans="60:65">
      <c r="BH70" s="107"/>
      <c r="BI70" s="107"/>
      <c r="BJ70" s="107"/>
      <c r="BK70" s="107"/>
      <c r="BL70" s="107"/>
      <c r="BM70" s="107"/>
    </row>
    <row r="71" spans="60:65">
      <c r="BH71" s="107"/>
      <c r="BI71" s="107"/>
      <c r="BJ71" s="107"/>
      <c r="BK71" s="107"/>
      <c r="BL71" s="107"/>
      <c r="BM71" s="107"/>
    </row>
    <row r="72" spans="60:65">
      <c r="BH72" s="107"/>
      <c r="BI72" s="107"/>
      <c r="BJ72" s="107"/>
      <c r="BK72" s="107"/>
      <c r="BL72" s="107"/>
      <c r="BM72" s="107"/>
    </row>
    <row r="73" spans="60:65">
      <c r="BH73" s="107"/>
      <c r="BI73" s="107"/>
      <c r="BJ73" s="107"/>
      <c r="BK73" s="107"/>
      <c r="BL73" s="107"/>
      <c r="BM73" s="107"/>
    </row>
    <row r="74" spans="60:65">
      <c r="BH74" s="107"/>
      <c r="BI74" s="107"/>
      <c r="BJ74" s="107"/>
      <c r="BK74" s="107"/>
      <c r="BL74" s="107"/>
      <c r="BM74" s="107"/>
    </row>
  </sheetData>
  <phoneticPr fontId="46" type="noConversion"/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BN230"/>
  <sheetViews>
    <sheetView showGridLines="0" zoomScale="77" zoomScaleNormal="77" workbookViewId="0">
      <pane xSplit="6" ySplit="5" topLeftCell="BB6" activePane="bottomRight" state="frozen"/>
      <selection pane="topRight" activeCell="G1" sqref="G1"/>
      <selection pane="bottomLeft" activeCell="A6" sqref="A6"/>
      <selection pane="bottomRight" activeCell="A38" sqref="A38:XFD38"/>
    </sheetView>
  </sheetViews>
  <sheetFormatPr baseColWidth="10" defaultColWidth="11.453125" defaultRowHeight="14.5" outlineLevelCol="1"/>
  <cols>
    <col min="1" max="1" width="35.54296875" customWidth="1"/>
    <col min="2" max="2" width="43.81640625" bestFit="1" customWidth="1"/>
    <col min="3" max="6" width="9.81640625" hidden="1" customWidth="1"/>
    <col min="7" max="9" width="10.81640625" bestFit="1" customWidth="1"/>
    <col min="10" max="10" width="11.1796875" bestFit="1" customWidth="1"/>
    <col min="11" max="11" width="10.81640625" bestFit="1" customWidth="1"/>
    <col min="12" max="14" width="11.1796875" bestFit="1" customWidth="1"/>
    <col min="15" max="15" width="10.453125" bestFit="1" customWidth="1"/>
    <col min="16" max="18" width="10.81640625" bestFit="1" customWidth="1"/>
    <col min="19" max="21" width="11.1796875" bestFit="1" customWidth="1"/>
    <col min="22" max="24" width="10.81640625" bestFit="1" customWidth="1"/>
    <col min="25" max="25" width="11.1796875" bestFit="1" customWidth="1"/>
    <col min="26" max="27" width="10.81640625" bestFit="1" customWidth="1"/>
    <col min="28" max="31" width="11.1796875" bestFit="1" customWidth="1"/>
    <col min="32" max="32" width="10.81640625" bestFit="1" customWidth="1"/>
    <col min="33" max="33" width="10.81640625" customWidth="1"/>
    <col min="34" max="34" width="12.54296875" customWidth="1"/>
    <col min="35" max="35" width="12.54296875" bestFit="1" customWidth="1"/>
    <col min="36" max="36" width="7.81640625" bestFit="1" customWidth="1"/>
    <col min="37" max="37" width="8.1796875" bestFit="1" customWidth="1"/>
    <col min="38" max="38" width="7.81640625" bestFit="1" customWidth="1"/>
    <col min="39" max="39" width="10.81640625" bestFit="1" customWidth="1" outlineLevel="1"/>
    <col min="40" max="40" width="11.1796875" bestFit="1" customWidth="1" outlineLevel="1"/>
    <col min="41" max="41" width="12" bestFit="1" customWidth="1" outlineLevel="1"/>
    <col min="42" max="42" width="11.54296875" bestFit="1" customWidth="1"/>
    <col min="43" max="43" width="10.81640625" bestFit="1" customWidth="1" outlineLevel="1"/>
    <col min="44" max="45" width="12" bestFit="1" customWidth="1" outlineLevel="1"/>
    <col min="46" max="46" width="12" bestFit="1" customWidth="1"/>
    <col min="47" max="47" width="10.453125" bestFit="1" customWidth="1" outlineLevel="1"/>
    <col min="48" max="48" width="11.1796875" bestFit="1" customWidth="1" outlineLevel="1"/>
    <col min="49" max="49" width="11.54296875" bestFit="1" customWidth="1" outlineLevel="1"/>
    <col min="50" max="50" width="12" bestFit="1" customWidth="1"/>
    <col min="51" max="51" width="11.1796875" bestFit="1" customWidth="1" outlineLevel="1"/>
    <col min="52" max="52" width="11.54296875" bestFit="1" customWidth="1" outlineLevel="1"/>
    <col min="53" max="53" width="12" bestFit="1" customWidth="1" outlineLevel="1"/>
    <col min="54" max="54" width="12.54296875" bestFit="1" customWidth="1"/>
    <col min="55" max="55" width="10.54296875" customWidth="1" outlineLevel="1" collapsed="1"/>
    <col min="56" max="56" width="10.54296875" customWidth="1" outlineLevel="1"/>
    <col min="57" max="57" width="12" bestFit="1" customWidth="1" outlineLevel="1"/>
    <col min="58" max="58" width="12.453125" bestFit="1" customWidth="1"/>
    <col min="61" max="61" width="10.81640625"/>
    <col min="65" max="66" width="11.81640625" bestFit="1" customWidth="1"/>
  </cols>
  <sheetData>
    <row r="1" spans="1:66" s="28" customFormat="1" ht="13">
      <c r="A1" s="29" t="s">
        <v>333</v>
      </c>
    </row>
    <row r="2" spans="1:66">
      <c r="A2" s="1" t="s">
        <v>256</v>
      </c>
      <c r="B2" s="1" t="s">
        <v>256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1"/>
      <c r="Y2" s="1"/>
      <c r="Z2" s="1"/>
      <c r="AA2" s="2"/>
      <c r="AB2" s="1"/>
      <c r="AC2" s="1"/>
      <c r="AD2" s="1"/>
      <c r="AE2" s="1"/>
      <c r="AF2" s="1"/>
      <c r="AG2" s="1"/>
      <c r="AH2" s="2"/>
      <c r="AI2" s="21"/>
      <c r="AJ2" s="21"/>
      <c r="AK2" s="21"/>
      <c r="AL2" s="21"/>
      <c r="AM2" s="2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2"/>
      <c r="BC2" s="2"/>
      <c r="BD2" s="2"/>
      <c r="BE2" s="2"/>
      <c r="BF2" s="2"/>
    </row>
    <row r="3" spans="1:66">
      <c r="A3" s="4" t="s">
        <v>1</v>
      </c>
      <c r="B3" s="4" t="s">
        <v>2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X3" s="4"/>
      <c r="Y3" s="4"/>
      <c r="Z3" s="4"/>
      <c r="AB3" s="4"/>
      <c r="AC3" s="4"/>
      <c r="AD3" s="4"/>
      <c r="AE3" s="4"/>
      <c r="AF3" s="4"/>
      <c r="AG3" s="4"/>
      <c r="AI3" s="3"/>
      <c r="AJ3" s="3"/>
      <c r="AK3" s="3"/>
      <c r="AL3" s="3"/>
      <c r="AM3" s="67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67"/>
      <c r="BD3" s="67"/>
      <c r="BE3" s="67"/>
      <c r="BF3" s="67"/>
    </row>
    <row r="4" spans="1:66">
      <c r="A4" s="5" t="s">
        <v>3</v>
      </c>
      <c r="B4" s="5" t="s">
        <v>4</v>
      </c>
      <c r="C4" s="39" t="s">
        <v>258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8"/>
      <c r="AI4" s="37" t="s">
        <v>259</v>
      </c>
      <c r="AJ4" s="37"/>
      <c r="AK4" s="37"/>
      <c r="AL4" s="37"/>
      <c r="AM4" s="37" t="s">
        <v>260</v>
      </c>
      <c r="AN4" s="37"/>
      <c r="AO4" s="37"/>
      <c r="AP4" s="37" t="s">
        <v>260</v>
      </c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</row>
    <row r="5" spans="1:66" ht="15" thickBot="1">
      <c r="A5" s="22"/>
      <c r="B5" s="22"/>
      <c r="C5" s="27" t="s">
        <v>261</v>
      </c>
      <c r="D5" s="27" t="s">
        <v>262</v>
      </c>
      <c r="E5" s="27" t="s">
        <v>263</v>
      </c>
      <c r="F5" s="27" t="s">
        <v>264</v>
      </c>
      <c r="G5" s="27" t="s">
        <v>265</v>
      </c>
      <c r="H5" s="27" t="s">
        <v>266</v>
      </c>
      <c r="I5" s="27" t="s">
        <v>267</v>
      </c>
      <c r="J5" s="27" t="s">
        <v>268</v>
      </c>
      <c r="K5" s="27" t="s">
        <v>269</v>
      </c>
      <c r="L5" s="27" t="s">
        <v>270</v>
      </c>
      <c r="M5" s="27" t="s">
        <v>271</v>
      </c>
      <c r="N5" s="27" t="s">
        <v>272</v>
      </c>
      <c r="O5" s="27" t="s">
        <v>205</v>
      </c>
      <c r="P5" s="27" t="s">
        <v>206</v>
      </c>
      <c r="Q5" s="27" t="s">
        <v>207</v>
      </c>
      <c r="R5" s="27" t="s">
        <v>208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18</v>
      </c>
      <c r="AE5" s="27" t="s">
        <v>19</v>
      </c>
      <c r="AF5" s="27" t="s">
        <v>77</v>
      </c>
      <c r="AG5" s="27" t="s">
        <v>684</v>
      </c>
      <c r="AH5" s="9"/>
      <c r="AI5" s="27">
        <v>42094</v>
      </c>
      <c r="AJ5" s="27">
        <v>42185</v>
      </c>
      <c r="AK5" s="27">
        <v>42277</v>
      </c>
      <c r="AL5" s="27">
        <v>42369</v>
      </c>
      <c r="AM5" s="27">
        <v>42460</v>
      </c>
      <c r="AN5" s="27">
        <v>42551</v>
      </c>
      <c r="AO5" s="27">
        <v>42643</v>
      </c>
      <c r="AP5" s="27">
        <v>42735</v>
      </c>
      <c r="AQ5" s="27">
        <v>42825</v>
      </c>
      <c r="AR5" s="27">
        <v>42916</v>
      </c>
      <c r="AS5" s="27">
        <v>43008</v>
      </c>
      <c r="AT5" s="27">
        <v>43100</v>
      </c>
      <c r="AU5" s="27">
        <v>43190</v>
      </c>
      <c r="AV5" s="27">
        <v>43281</v>
      </c>
      <c r="AW5" s="27">
        <v>43373</v>
      </c>
      <c r="AX5" s="27">
        <v>43465</v>
      </c>
      <c r="AY5" s="27">
        <v>43555</v>
      </c>
      <c r="AZ5" s="27">
        <v>43646</v>
      </c>
      <c r="BA5" s="27">
        <v>43738</v>
      </c>
      <c r="BB5" s="27">
        <v>43830</v>
      </c>
      <c r="BC5" s="27">
        <v>43921</v>
      </c>
      <c r="BD5" s="27">
        <v>44012</v>
      </c>
      <c r="BE5" s="27">
        <v>44104</v>
      </c>
      <c r="BF5" s="27">
        <v>44196</v>
      </c>
      <c r="BG5" s="27">
        <v>44286</v>
      </c>
      <c r="BH5" s="27">
        <v>44377</v>
      </c>
      <c r="BI5" s="27">
        <v>44469</v>
      </c>
      <c r="BJ5" s="27">
        <v>44561</v>
      </c>
      <c r="BK5" s="27">
        <v>44651</v>
      </c>
      <c r="BL5" s="27">
        <v>44742</v>
      </c>
      <c r="BM5" s="27">
        <v>44834</v>
      </c>
    </row>
    <row r="6" spans="1:66" ht="15" thickTop="1">
      <c r="A6" s="64" t="s">
        <v>273</v>
      </c>
      <c r="B6" s="64" t="s">
        <v>274</v>
      </c>
      <c r="C6" s="59"/>
      <c r="D6" s="59"/>
      <c r="E6" s="59"/>
      <c r="F6" s="59"/>
      <c r="G6" s="59">
        <f>AM6</f>
        <v>443447.30385965505</v>
      </c>
      <c r="H6" s="60">
        <f>AN6-AM6</f>
        <v>425329.74688851205</v>
      </c>
      <c r="I6" s="60">
        <f t="shared" ref="I6:J20" si="0">AO6-AN6</f>
        <v>425721.11445680959</v>
      </c>
      <c r="J6" s="60">
        <f t="shared" si="0"/>
        <v>427890.17285531177</v>
      </c>
      <c r="K6" s="60">
        <f>AQ6</f>
        <v>411341.37905413256</v>
      </c>
      <c r="L6" s="60">
        <f>AR6-AQ6</f>
        <v>430247.55763128697</v>
      </c>
      <c r="M6" s="60">
        <f t="shared" ref="M6:M20" si="1">AS6-AR6</f>
        <v>456524.71247322171</v>
      </c>
      <c r="N6" s="60">
        <v>463171.87167163845</v>
      </c>
      <c r="O6" s="60">
        <f>AU6</f>
        <v>455054.35419498471</v>
      </c>
      <c r="P6" s="60">
        <f>AV6-AU6</f>
        <v>452388.63610061334</v>
      </c>
      <c r="Q6" s="60">
        <f>AW6-AV6</f>
        <v>462696.20412519574</v>
      </c>
      <c r="R6" s="60">
        <v>487994.94033559342</v>
      </c>
      <c r="S6" s="60">
        <v>482177.50982732349</v>
      </c>
      <c r="T6" s="60">
        <v>505350.73251572775</v>
      </c>
      <c r="U6" s="60">
        <v>504778.58336801513</v>
      </c>
      <c r="V6" s="60">
        <v>520750.82855194923</v>
      </c>
      <c r="W6" s="60">
        <v>503655.94530850416</v>
      </c>
      <c r="X6" s="60">
        <v>465886.44358366681</v>
      </c>
      <c r="Y6" s="60">
        <v>499997.77757699019</v>
      </c>
      <c r="Z6" s="60">
        <v>542219.05792930466</v>
      </c>
      <c r="AA6" s="60">
        <f>+BG6</f>
        <v>526928.1481764327</v>
      </c>
      <c r="AB6" s="60">
        <v>562114.58478381694</v>
      </c>
      <c r="AC6" s="60">
        <v>578109.39775746991</v>
      </c>
      <c r="AD6" s="60">
        <v>582938.52369901072</v>
      </c>
      <c r="AE6" s="60">
        <v>509451.89588445658</v>
      </c>
      <c r="AF6" s="60">
        <v>515635.98273040302</v>
      </c>
      <c r="AG6" s="60">
        <v>555844.68711005</v>
      </c>
      <c r="AH6" s="61"/>
      <c r="AI6" s="59"/>
      <c r="AJ6" s="59"/>
      <c r="AK6" s="59"/>
      <c r="AL6" s="59"/>
      <c r="AM6" s="59">
        <v>443447.30385965505</v>
      </c>
      <c r="AN6" s="60">
        <v>868777.05074816709</v>
      </c>
      <c r="AO6" s="60">
        <v>1294498.1652049767</v>
      </c>
      <c r="AP6" s="60">
        <v>1722388.3380602885</v>
      </c>
      <c r="AQ6" s="60">
        <v>411341.37905413256</v>
      </c>
      <c r="AR6" s="60">
        <v>841588.93668541953</v>
      </c>
      <c r="AS6" s="60">
        <v>1298113.6491586412</v>
      </c>
      <c r="AT6" s="60">
        <v>1761285.5208302783</v>
      </c>
      <c r="AU6" s="60">
        <v>455054.35419498471</v>
      </c>
      <c r="AV6" s="60">
        <v>907442.99029559805</v>
      </c>
      <c r="AW6" s="60">
        <v>1370139.1944207938</v>
      </c>
      <c r="AX6" s="60">
        <v>1858134.134756386</v>
      </c>
      <c r="AY6" s="60">
        <v>482177.50982732349</v>
      </c>
      <c r="AZ6" s="60">
        <v>987528.24234305124</v>
      </c>
      <c r="BA6" s="60">
        <v>1492306.8257110664</v>
      </c>
      <c r="BB6" s="68">
        <v>2013057.6542630156</v>
      </c>
      <c r="BC6" s="68">
        <v>503655.94530850416</v>
      </c>
      <c r="BD6" s="68">
        <v>969542.38889217097</v>
      </c>
      <c r="BE6" s="68">
        <v>1469540.1664691612</v>
      </c>
      <c r="BF6" s="68">
        <v>2011759.2243984658</v>
      </c>
      <c r="BG6" s="60">
        <v>526928.1481764327</v>
      </c>
      <c r="BH6" s="60">
        <v>1089042.73296025</v>
      </c>
      <c r="BI6" s="68">
        <v>1667152.1307177199</v>
      </c>
      <c r="BJ6" s="68">
        <v>2250090.6544167357</v>
      </c>
      <c r="BK6" s="68">
        <v>509451.89588445658</v>
      </c>
      <c r="BL6" s="68">
        <v>1025087.87861486</v>
      </c>
      <c r="BM6" s="68">
        <v>1580932.56572491</v>
      </c>
    </row>
    <row r="7" spans="1:66">
      <c r="A7" s="64" t="s">
        <v>275</v>
      </c>
      <c r="B7" s="64" t="s">
        <v>276</v>
      </c>
      <c r="C7" s="59"/>
      <c r="D7" s="59"/>
      <c r="E7" s="59"/>
      <c r="F7" s="59"/>
      <c r="G7" s="59">
        <f t="shared" ref="G7:G37" si="2">AM7</f>
        <v>532.82659461149922</v>
      </c>
      <c r="H7" s="60">
        <f t="shared" ref="H7:J37" si="3">AN7-AM7</f>
        <v>674.91674874999319</v>
      </c>
      <c r="I7" s="60">
        <f t="shared" si="0"/>
        <v>3455.3321780374081</v>
      </c>
      <c r="J7" s="60">
        <f t="shared" si="0"/>
        <v>-4320.1477326348913</v>
      </c>
      <c r="K7" s="60">
        <f t="shared" ref="K7:K37" si="4">AQ7</f>
        <v>81.873112770671796</v>
      </c>
      <c r="L7" s="60">
        <f t="shared" ref="L7:M37" si="5">AR7-AQ7</f>
        <v>85.058739073770155</v>
      </c>
      <c r="M7" s="60">
        <f t="shared" si="1"/>
        <v>56.788240253252638</v>
      </c>
      <c r="N7" s="60">
        <v>8.7475924628904522E-2</v>
      </c>
      <c r="O7" s="60">
        <f t="shared" ref="O7:O37" si="6">AU7</f>
        <v>21.314257356704893</v>
      </c>
      <c r="P7" s="60">
        <f t="shared" ref="P7:Q37" si="7">AV7-AU7</f>
        <v>15.315909885339764</v>
      </c>
      <c r="Q7" s="60">
        <f t="shared" si="7"/>
        <v>110.84551484352133</v>
      </c>
      <c r="R7" s="60">
        <v>2.1568053054540712</v>
      </c>
      <c r="S7" s="60">
        <v>164.08196814142838</v>
      </c>
      <c r="T7" s="60">
        <v>80.493698814433827</v>
      </c>
      <c r="U7" s="60">
        <v>77.269258112770871</v>
      </c>
      <c r="V7" s="60">
        <v>4.3949272154413848</v>
      </c>
      <c r="W7" s="60">
        <v>-3.8753787533633304</v>
      </c>
      <c r="X7" s="60">
        <v>1.9296508803025803</v>
      </c>
      <c r="Y7" s="60">
        <v>-7.2441411754391893E-2</v>
      </c>
      <c r="Z7" s="60">
        <v>1.3667931713718051E-2</v>
      </c>
      <c r="AA7" s="60">
        <f t="shared" ref="AA7:AA37" si="8">+BG7</f>
        <v>-5324.0589317486056</v>
      </c>
      <c r="AB7" s="60">
        <v>5362.75876749278</v>
      </c>
      <c r="AC7" s="60">
        <v>0</v>
      </c>
      <c r="AD7" s="60">
        <v>9.5325642377241309</v>
      </c>
      <c r="AE7" s="60">
        <v>2.741474380540653</v>
      </c>
      <c r="AF7" s="60">
        <v>0.22534291537272555</v>
      </c>
      <c r="AG7" s="60">
        <v>0</v>
      </c>
      <c r="AH7" s="61"/>
      <c r="AI7" s="59"/>
      <c r="AJ7" s="59"/>
      <c r="AK7" s="59"/>
      <c r="AL7" s="59"/>
      <c r="AM7" s="59">
        <v>532.82659461149922</v>
      </c>
      <c r="AN7" s="60">
        <v>1207.7433433614924</v>
      </c>
      <c r="AO7" s="60">
        <v>4663.0755213989005</v>
      </c>
      <c r="AP7" s="60">
        <v>342.92778876400922</v>
      </c>
      <c r="AQ7" s="60">
        <v>81.873112770671796</v>
      </c>
      <c r="AR7" s="60">
        <v>166.93185184444195</v>
      </c>
      <c r="AS7" s="60">
        <v>223.72009209769459</v>
      </c>
      <c r="AT7" s="60">
        <v>223.80756802232321</v>
      </c>
      <c r="AU7" s="60">
        <v>21.314257356704893</v>
      </c>
      <c r="AV7" s="60">
        <v>36.630167242044656</v>
      </c>
      <c r="AW7" s="60">
        <v>147.47568208556598</v>
      </c>
      <c r="AX7" s="60">
        <v>149.63248739101968</v>
      </c>
      <c r="AY7" s="60">
        <v>164.08196814142838</v>
      </c>
      <c r="AZ7" s="60">
        <v>244.5756669558622</v>
      </c>
      <c r="BA7" s="60">
        <v>321.84492506863307</v>
      </c>
      <c r="BB7" s="68">
        <v>326.23985228407446</v>
      </c>
      <c r="BC7" s="68">
        <v>-3.8753787533633304</v>
      </c>
      <c r="BD7" s="68">
        <v>-1.9457278730607501</v>
      </c>
      <c r="BE7" s="68">
        <v>-2.018169284815142</v>
      </c>
      <c r="BF7" s="68">
        <v>-2.004501353101424</v>
      </c>
      <c r="BG7" s="68">
        <v>-5324.0589317486056</v>
      </c>
      <c r="BH7" s="68">
        <v>38.699835744173924</v>
      </c>
      <c r="BI7" s="68">
        <v>0</v>
      </c>
      <c r="BJ7" s="68">
        <v>59.561828004457823</v>
      </c>
      <c r="BK7" s="68">
        <v>2.741474380540653</v>
      </c>
      <c r="BL7" s="68">
        <v>2.9668172959133785</v>
      </c>
      <c r="BM7" s="68">
        <v>0</v>
      </c>
      <c r="BN7" s="180"/>
    </row>
    <row r="8" spans="1:66">
      <c r="A8" s="64" t="s">
        <v>277</v>
      </c>
      <c r="B8" s="64" t="s">
        <v>278</v>
      </c>
      <c r="C8" s="59"/>
      <c r="D8" s="59"/>
      <c r="E8" s="59"/>
      <c r="F8" s="59"/>
      <c r="G8" s="59">
        <f t="shared" si="2"/>
        <v>0</v>
      </c>
      <c r="H8" s="60">
        <f t="shared" si="3"/>
        <v>0</v>
      </c>
      <c r="I8" s="60">
        <f t="shared" si="0"/>
        <v>0</v>
      </c>
      <c r="J8" s="60">
        <f t="shared" si="0"/>
        <v>0</v>
      </c>
      <c r="K8" s="60">
        <f t="shared" si="4"/>
        <v>-2.9698236130095181E-2</v>
      </c>
      <c r="L8" s="60">
        <f t="shared" si="5"/>
        <v>2.9698236130095181E-2</v>
      </c>
      <c r="M8" s="60">
        <f t="shared" si="1"/>
        <v>0</v>
      </c>
      <c r="N8" s="60">
        <v>0</v>
      </c>
      <c r="O8" s="60">
        <f t="shared" si="6"/>
        <v>0</v>
      </c>
      <c r="P8" s="60">
        <f t="shared" si="7"/>
        <v>0</v>
      </c>
      <c r="Q8" s="60">
        <f t="shared" si="7"/>
        <v>0</v>
      </c>
      <c r="R8" s="60">
        <v>0</v>
      </c>
      <c r="S8" s="60">
        <v>0</v>
      </c>
      <c r="T8" s="60">
        <v>3579.5394816387256</v>
      </c>
      <c r="U8" s="60">
        <v>-3468.2962331119561</v>
      </c>
      <c r="V8" s="60">
        <v>37.075761888875249</v>
      </c>
      <c r="W8" s="60">
        <v>175.97352967491207</v>
      </c>
      <c r="X8" s="60">
        <v>529.22905745274943</v>
      </c>
      <c r="Y8" s="60">
        <v>166.52340679166355</v>
      </c>
      <c r="Z8" s="60">
        <v>-871.72599391932533</v>
      </c>
      <c r="AA8" s="60">
        <f t="shared" si="8"/>
        <v>0</v>
      </c>
      <c r="AB8" s="60">
        <v>0</v>
      </c>
      <c r="AC8" s="60">
        <v>0</v>
      </c>
      <c r="AD8" s="60">
        <v>0</v>
      </c>
      <c r="AE8" s="60">
        <v>0</v>
      </c>
      <c r="AF8" s="60">
        <v>0</v>
      </c>
      <c r="AG8" s="60">
        <v>0</v>
      </c>
      <c r="AH8" s="61"/>
      <c r="AI8" s="59"/>
      <c r="AJ8" s="59"/>
      <c r="AK8" s="59"/>
      <c r="AL8" s="59"/>
      <c r="AM8" s="59">
        <v>0</v>
      </c>
      <c r="AN8" s="60">
        <v>0</v>
      </c>
      <c r="AO8" s="60">
        <v>0</v>
      </c>
      <c r="AP8" s="60">
        <v>0</v>
      </c>
      <c r="AQ8" s="60">
        <v>-2.9698236130095181E-2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3579.5394816387256</v>
      </c>
      <c r="BA8" s="60">
        <v>111.24324852676945</v>
      </c>
      <c r="BB8" s="68">
        <v>148.3190104156447</v>
      </c>
      <c r="BC8" s="68">
        <v>175.97352967491207</v>
      </c>
      <c r="BD8" s="68">
        <v>705.20258712766145</v>
      </c>
      <c r="BE8" s="68">
        <v>871.72599391932499</v>
      </c>
      <c r="BF8" s="68">
        <v>-3.8629559689656891E-13</v>
      </c>
      <c r="BG8" s="68">
        <v>0</v>
      </c>
      <c r="BH8" s="68">
        <v>0</v>
      </c>
      <c r="BI8" s="68">
        <v>0</v>
      </c>
      <c r="BJ8" s="68">
        <v>0</v>
      </c>
      <c r="BK8" s="68">
        <v>0</v>
      </c>
      <c r="BL8" s="68">
        <v>0</v>
      </c>
      <c r="BM8" s="68">
        <v>0</v>
      </c>
    </row>
    <row r="9" spans="1:66">
      <c r="A9" s="64" t="s">
        <v>279</v>
      </c>
      <c r="B9" s="64" t="s">
        <v>280</v>
      </c>
      <c r="C9" s="62"/>
      <c r="D9" s="62"/>
      <c r="E9" s="62"/>
      <c r="F9" s="62"/>
      <c r="G9" s="59">
        <f t="shared" si="2"/>
        <v>6596.4412666699982</v>
      </c>
      <c r="H9" s="60">
        <f t="shared" si="3"/>
        <v>21657.591234154526</v>
      </c>
      <c r="I9" s="60">
        <f t="shared" si="0"/>
        <v>84327.051551175216</v>
      </c>
      <c r="J9" s="60">
        <f t="shared" si="0"/>
        <v>-20311.71380716392</v>
      </c>
      <c r="K9" s="60">
        <f t="shared" si="4"/>
        <v>80418.807399079349</v>
      </c>
      <c r="L9" s="60">
        <f t="shared" si="5"/>
        <v>46283.581635190349</v>
      </c>
      <c r="M9" s="60">
        <f t="shared" si="1"/>
        <v>51171.708856184123</v>
      </c>
      <c r="N9" s="60">
        <v>24337.929537986056</v>
      </c>
      <c r="O9" s="60">
        <f t="shared" si="6"/>
        <v>11008.354628151093</v>
      </c>
      <c r="P9" s="60">
        <f t="shared" si="7"/>
        <v>7449.3464152200686</v>
      </c>
      <c r="Q9" s="60">
        <f t="shared" si="7"/>
        <v>43541.488429362893</v>
      </c>
      <c r="R9" s="60">
        <v>-48593.298975370846</v>
      </c>
      <c r="S9" s="60">
        <v>120241.8036803156</v>
      </c>
      <c r="T9" s="60">
        <v>89533.914252827803</v>
      </c>
      <c r="U9" s="60">
        <v>102986.90435350951</v>
      </c>
      <c r="V9" s="60">
        <v>50116.877093866933</v>
      </c>
      <c r="W9" s="60">
        <v>-255506.71490178711</v>
      </c>
      <c r="X9" s="60">
        <v>277687.93062448857</v>
      </c>
      <c r="Y9" s="60">
        <v>53549.883145190892</v>
      </c>
      <c r="Z9" s="60">
        <v>167797.87028970075</v>
      </c>
      <c r="AA9" s="60">
        <f t="shared" si="8"/>
        <v>18290.466566508218</v>
      </c>
      <c r="AB9" s="60">
        <v>20374.204508128198</v>
      </c>
      <c r="AC9" s="60">
        <v>10239.614044227805</v>
      </c>
      <c r="AD9" s="60">
        <v>103047.6213706274</v>
      </c>
      <c r="AE9" s="60">
        <v>-77573.822643467778</v>
      </c>
      <c r="AF9" s="60">
        <v>-28606.141947640193</v>
      </c>
      <c r="AG9" s="60">
        <v>-55004.56319297399</v>
      </c>
      <c r="AH9" s="61"/>
      <c r="AI9" s="62"/>
      <c r="AJ9" s="62"/>
      <c r="AK9" s="62"/>
      <c r="AL9" s="62"/>
      <c r="AM9" s="59">
        <v>6596.4412666699982</v>
      </c>
      <c r="AN9" s="60">
        <v>28254.032500824524</v>
      </c>
      <c r="AO9" s="60">
        <v>112581.08405199974</v>
      </c>
      <c r="AP9" s="60">
        <v>92269.370244835824</v>
      </c>
      <c r="AQ9" s="60">
        <v>80418.807399079349</v>
      </c>
      <c r="AR9" s="60">
        <v>126702.3890342697</v>
      </c>
      <c r="AS9" s="60">
        <v>177874.09789045382</v>
      </c>
      <c r="AT9" s="60">
        <v>202212.02742843964</v>
      </c>
      <c r="AU9" s="60">
        <v>11008.354628151093</v>
      </c>
      <c r="AV9" s="60">
        <v>18457.701043371162</v>
      </c>
      <c r="AW9" s="60">
        <v>61999.189472734055</v>
      </c>
      <c r="AX9" s="60">
        <v>13405.890497363136</v>
      </c>
      <c r="AY9" s="60">
        <v>120241.8036803156</v>
      </c>
      <c r="AZ9" s="60">
        <v>209775.7179331434</v>
      </c>
      <c r="BA9" s="60">
        <v>312762.62228665291</v>
      </c>
      <c r="BB9" s="68">
        <v>362879.49938051985</v>
      </c>
      <c r="BC9" s="68">
        <v>-255506.71490178711</v>
      </c>
      <c r="BD9" s="68">
        <v>22181.215722701458</v>
      </c>
      <c r="BE9" s="68">
        <v>75731.098867892346</v>
      </c>
      <c r="BF9" s="68">
        <v>243528.96915759309</v>
      </c>
      <c r="BG9" s="68">
        <v>18290.466566508218</v>
      </c>
      <c r="BH9" s="68">
        <v>38664.671074636397</v>
      </c>
      <c r="BI9" s="68">
        <v>48904.285118864202</v>
      </c>
      <c r="BJ9" s="68">
        <v>151951.90648949161</v>
      </c>
      <c r="BK9" s="68">
        <v>-77573.822643467778</v>
      </c>
      <c r="BL9" s="68">
        <v>-106179.964591108</v>
      </c>
      <c r="BM9" s="68">
        <v>-161184.52778408199</v>
      </c>
    </row>
    <row r="10" spans="1:66">
      <c r="A10" s="64" t="s">
        <v>281</v>
      </c>
      <c r="B10" s="64" t="s">
        <v>282</v>
      </c>
      <c r="C10" s="59"/>
      <c r="D10" s="59"/>
      <c r="E10" s="59"/>
      <c r="F10" s="59"/>
      <c r="G10" s="59">
        <f t="shared" si="2"/>
        <v>24158.232733955778</v>
      </c>
      <c r="H10" s="60">
        <f t="shared" si="3"/>
        <v>24102.392171228461</v>
      </c>
      <c r="I10" s="60">
        <f t="shared" si="0"/>
        <v>28007.249956602092</v>
      </c>
      <c r="J10" s="60">
        <f t="shared" si="0"/>
        <v>28218.917386284171</v>
      </c>
      <c r="K10" s="60">
        <f t="shared" si="4"/>
        <v>38136.320207449993</v>
      </c>
      <c r="L10" s="60">
        <f t="shared" si="5"/>
        <v>48045.755400646383</v>
      </c>
      <c r="M10" s="60">
        <f>AS10-AR10</f>
        <v>31303.620045735574</v>
      </c>
      <c r="N10" s="60">
        <v>45089.976685093206</v>
      </c>
      <c r="O10" s="60">
        <f t="shared" si="6"/>
        <v>18246.398238114198</v>
      </c>
      <c r="P10" s="60">
        <f t="shared" si="7"/>
        <v>34243.736334134242</v>
      </c>
      <c r="Q10" s="60">
        <f t="shared" si="7"/>
        <v>27833.23882346481</v>
      </c>
      <c r="R10" s="60">
        <v>9958.5135590628051</v>
      </c>
      <c r="S10" s="60">
        <v>61596.284720592266</v>
      </c>
      <c r="T10" s="60">
        <v>44688.732350919272</v>
      </c>
      <c r="U10" s="60">
        <v>49939.766971385485</v>
      </c>
      <c r="V10" s="60">
        <v>45961.104442779964</v>
      </c>
      <c r="W10" s="60">
        <v>-56615.575272244554</v>
      </c>
      <c r="X10" s="60">
        <v>47753.475652038025</v>
      </c>
      <c r="Y10" s="60">
        <v>66994.269506815705</v>
      </c>
      <c r="Z10" s="60">
        <v>65902.060282043298</v>
      </c>
      <c r="AA10" s="60">
        <f t="shared" si="8"/>
        <v>12215.105577671233</v>
      </c>
      <c r="AB10" s="60">
        <v>41306.497770376896</v>
      </c>
      <c r="AC10" s="60">
        <v>44605.741830074796</v>
      </c>
      <c r="AD10" s="60">
        <v>11408.352171865874</v>
      </c>
      <c r="AE10" s="60">
        <v>-4317.2765049306881</v>
      </c>
      <c r="AF10" s="60">
        <v>-32200.215918918522</v>
      </c>
      <c r="AG10" s="60">
        <v>15326.078925937301</v>
      </c>
      <c r="AH10" s="61"/>
      <c r="AI10" s="59"/>
      <c r="AJ10" s="59"/>
      <c r="AK10" s="59"/>
      <c r="AL10" s="59"/>
      <c r="AM10" s="59">
        <v>24158.232733955778</v>
      </c>
      <c r="AN10" s="60">
        <v>48260.624905184239</v>
      </c>
      <c r="AO10" s="60">
        <v>76267.874861786331</v>
      </c>
      <c r="AP10" s="60">
        <v>104486.7922480705</v>
      </c>
      <c r="AQ10" s="60">
        <v>38136.320207449993</v>
      </c>
      <c r="AR10" s="60">
        <v>86182.075608096377</v>
      </c>
      <c r="AS10" s="60">
        <v>117485.69565383195</v>
      </c>
      <c r="AT10" s="60">
        <v>162575.67233892501</v>
      </c>
      <c r="AU10" s="60">
        <v>18246.398238114198</v>
      </c>
      <c r="AV10" s="60">
        <v>52490.13457224844</v>
      </c>
      <c r="AW10" s="60">
        <v>80323.37339571325</v>
      </c>
      <c r="AX10" s="60">
        <v>90281.886954776055</v>
      </c>
      <c r="AY10" s="60">
        <v>61596.284720592266</v>
      </c>
      <c r="AZ10" s="60">
        <v>106285.01707151154</v>
      </c>
      <c r="BA10" s="60">
        <v>156224.78404289702</v>
      </c>
      <c r="BB10" s="68">
        <v>202185.88848567699</v>
      </c>
      <c r="BC10" s="68">
        <v>-56615.575272244554</v>
      </c>
      <c r="BD10" s="68">
        <v>-8862.0996202065307</v>
      </c>
      <c r="BE10" s="68">
        <v>58132.169886609168</v>
      </c>
      <c r="BF10" s="68">
        <v>124034.23016865247</v>
      </c>
      <c r="BG10" s="68">
        <v>12215.105577671233</v>
      </c>
      <c r="BH10" s="68">
        <v>53521.603348048098</v>
      </c>
      <c r="BI10" s="68">
        <v>98127.345178122894</v>
      </c>
      <c r="BJ10" s="68">
        <v>109535.69734998875</v>
      </c>
      <c r="BK10" s="68">
        <v>-4317.2765049306881</v>
      </c>
      <c r="BL10" s="68">
        <v>-36517.492423849202</v>
      </c>
      <c r="BM10" s="68">
        <v>-21191.413497911901</v>
      </c>
    </row>
    <row r="11" spans="1:66">
      <c r="A11" s="64" t="s">
        <v>283</v>
      </c>
      <c r="B11" s="64" t="s">
        <v>284</v>
      </c>
      <c r="C11" s="59"/>
      <c r="D11" s="59"/>
      <c r="E11" s="59"/>
      <c r="F11" s="59"/>
      <c r="G11" s="59">
        <f t="shared" si="2"/>
        <v>601.84314012610423</v>
      </c>
      <c r="H11" s="60">
        <f t="shared" si="3"/>
        <v>512.78633128325657</v>
      </c>
      <c r="I11" s="60">
        <f t="shared" si="0"/>
        <v>1132.0061375889429</v>
      </c>
      <c r="J11" s="60">
        <f t="shared" si="0"/>
        <v>425.90438802376912</v>
      </c>
      <c r="K11" s="60">
        <f t="shared" si="4"/>
        <v>4902.0247481249944</v>
      </c>
      <c r="L11" s="60">
        <f t="shared" si="5"/>
        <v>-1805.8483961255929</v>
      </c>
      <c r="M11" s="60">
        <f t="shared" si="1"/>
        <v>896.24452813718608</v>
      </c>
      <c r="N11" s="60">
        <v>180.80041215484516</v>
      </c>
      <c r="O11" s="60">
        <f t="shared" si="6"/>
        <v>1495.3077962760747</v>
      </c>
      <c r="P11" s="60">
        <f t="shared" si="7"/>
        <v>645.46299010158486</v>
      </c>
      <c r="Q11" s="60">
        <f t="shared" si="7"/>
        <v>1054.1697998800291</v>
      </c>
      <c r="R11" s="60">
        <v>2621.8043080251978</v>
      </c>
      <c r="S11" s="60">
        <v>-4144.8363916887829</v>
      </c>
      <c r="T11" s="60">
        <v>2888.1480117502165</v>
      </c>
      <c r="U11" s="60">
        <v>1196.0042607529203</v>
      </c>
      <c r="V11" s="60">
        <v>2338.2821764279743</v>
      </c>
      <c r="W11" s="60">
        <v>1943.8901252303897</v>
      </c>
      <c r="X11" s="60">
        <v>1392.6250915363482</v>
      </c>
      <c r="Y11" s="60">
        <v>1742.6381204778695</v>
      </c>
      <c r="Z11" s="60">
        <v>2360.1125361723316</v>
      </c>
      <c r="AA11" s="60">
        <f t="shared" si="8"/>
        <v>4287.8821736827422</v>
      </c>
      <c r="AB11" s="60">
        <v>287.86254167698007</v>
      </c>
      <c r="AC11" s="60">
        <v>3099.28080483342</v>
      </c>
      <c r="AD11" s="60">
        <v>4107.2589749383606</v>
      </c>
      <c r="AE11" s="60">
        <v>7619.6285236604363</v>
      </c>
      <c r="AF11" s="60">
        <v>2847.5134334838604</v>
      </c>
      <c r="AG11" s="60">
        <v>5025.0967790406994</v>
      </c>
      <c r="AH11" s="61"/>
      <c r="AI11" s="59"/>
      <c r="AJ11" s="59"/>
      <c r="AK11" s="59"/>
      <c r="AL11" s="59"/>
      <c r="AM11" s="59">
        <v>601.84314012610423</v>
      </c>
      <c r="AN11" s="60">
        <v>1114.6294714093608</v>
      </c>
      <c r="AO11" s="60">
        <v>2246.6356089983037</v>
      </c>
      <c r="AP11" s="60">
        <v>2672.5399970220728</v>
      </c>
      <c r="AQ11" s="60">
        <v>4902.0247481249944</v>
      </c>
      <c r="AR11" s="60">
        <v>3096.1763519994015</v>
      </c>
      <c r="AS11" s="60">
        <v>3992.4208801365876</v>
      </c>
      <c r="AT11" s="60">
        <v>4173.2212922914277</v>
      </c>
      <c r="AU11" s="60">
        <v>1495.3077962760747</v>
      </c>
      <c r="AV11" s="60">
        <v>2140.7707863776595</v>
      </c>
      <c r="AW11" s="60">
        <v>3194.9405862576887</v>
      </c>
      <c r="AX11" s="60">
        <v>5816.744894282886</v>
      </c>
      <c r="AY11" s="60">
        <v>-4144.8363916887829</v>
      </c>
      <c r="AZ11" s="60">
        <v>6065.8815213340886</v>
      </c>
      <c r="BA11" s="60">
        <v>7261.8857820870089</v>
      </c>
      <c r="BB11" s="68">
        <v>9600.1679585149832</v>
      </c>
      <c r="BC11" s="68">
        <v>1943.8901252303897</v>
      </c>
      <c r="BD11" s="68">
        <v>3336.5152167667379</v>
      </c>
      <c r="BE11" s="68">
        <v>5079.1533372446065</v>
      </c>
      <c r="BF11" s="68">
        <v>7439.2658734169381</v>
      </c>
      <c r="BG11" s="68">
        <v>4287.8821736827422</v>
      </c>
      <c r="BH11" s="68">
        <v>4575.7447153597204</v>
      </c>
      <c r="BI11" s="68">
        <v>7675.0255201931404</v>
      </c>
      <c r="BJ11" s="68">
        <v>11782.284495131507</v>
      </c>
      <c r="BK11" s="68">
        <v>7619.6285236604363</v>
      </c>
      <c r="BL11" s="68">
        <v>10467.1419571443</v>
      </c>
      <c r="BM11" s="68">
        <v>15492.238736185</v>
      </c>
    </row>
    <row r="12" spans="1:66">
      <c r="A12" s="65" t="s">
        <v>285</v>
      </c>
      <c r="B12" s="65" t="s">
        <v>286</v>
      </c>
      <c r="C12" s="62"/>
      <c r="D12" s="62"/>
      <c r="E12" s="62"/>
      <c r="F12" s="62"/>
      <c r="G12" s="62">
        <f t="shared" si="2"/>
        <v>475336.64759501838</v>
      </c>
      <c r="H12" s="63">
        <f t="shared" si="3"/>
        <v>472277.43337392819</v>
      </c>
      <c r="I12" s="63">
        <f t="shared" si="0"/>
        <v>542642.75428021338</v>
      </c>
      <c r="J12" s="63">
        <f t="shared" si="0"/>
        <v>431903.13308982085</v>
      </c>
      <c r="K12" s="63">
        <f t="shared" si="4"/>
        <v>534880.37482332136</v>
      </c>
      <c r="L12" s="63">
        <f t="shared" si="5"/>
        <v>522856.13470830815</v>
      </c>
      <c r="M12" s="63">
        <f t="shared" si="1"/>
        <v>539953.07414353197</v>
      </c>
      <c r="N12" s="63">
        <v>532780.66578279785</v>
      </c>
      <c r="O12" s="63">
        <f t="shared" si="6"/>
        <v>485825.72911488288</v>
      </c>
      <c r="P12" s="63">
        <f t="shared" si="7"/>
        <v>494742.49774995458</v>
      </c>
      <c r="Q12" s="63">
        <f t="shared" si="7"/>
        <v>535235.94669274671</v>
      </c>
      <c r="R12" s="63">
        <v>451984.116032616</v>
      </c>
      <c r="S12" s="63">
        <v>660034.843804684</v>
      </c>
      <c r="T12" s="63">
        <v>646121.56031167787</v>
      </c>
      <c r="U12" s="63">
        <v>655510.23197866464</v>
      </c>
      <c r="V12" s="63">
        <v>619208.56295412825</v>
      </c>
      <c r="W12" s="60">
        <v>193649.6434106245</v>
      </c>
      <c r="X12" s="63">
        <v>793251.63366006291</v>
      </c>
      <c r="Y12" s="63">
        <v>622451.01931485441</v>
      </c>
      <c r="Z12" s="63">
        <v>777407.38871123339</v>
      </c>
      <c r="AA12" s="63">
        <f t="shared" si="8"/>
        <v>556397.54356254614</v>
      </c>
      <c r="AB12" s="63">
        <v>629445.90837149182</v>
      </c>
      <c r="AC12" s="63">
        <v>636054.03443660587</v>
      </c>
      <c r="AD12" s="63">
        <v>701511.28878068016</v>
      </c>
      <c r="AE12" s="63">
        <v>435183.16673409904</v>
      </c>
      <c r="AF12" s="63">
        <v>457677.36364024354</v>
      </c>
      <c r="AG12" s="63">
        <v>521191.29962205398</v>
      </c>
      <c r="AH12" s="61"/>
      <c r="AI12" s="62"/>
      <c r="AJ12" s="62"/>
      <c r="AK12" s="62"/>
      <c r="AL12" s="62"/>
      <c r="AM12" s="62">
        <v>475336.64759501838</v>
      </c>
      <c r="AN12" s="63">
        <v>947614.08096894657</v>
      </c>
      <c r="AO12" s="63">
        <v>1490256.83524916</v>
      </c>
      <c r="AP12" s="63">
        <v>1922159.9683389808</v>
      </c>
      <c r="AQ12" s="63">
        <v>534880.37482332136</v>
      </c>
      <c r="AR12" s="63">
        <v>1057736.5095316295</v>
      </c>
      <c r="AS12" s="63">
        <v>1597689.5836751615</v>
      </c>
      <c r="AT12" s="63">
        <v>2130470.2494579572</v>
      </c>
      <c r="AU12" s="63">
        <v>485825.72911488288</v>
      </c>
      <c r="AV12" s="63">
        <v>980568.22686483746</v>
      </c>
      <c r="AW12" s="63">
        <v>1515804.1735575842</v>
      </c>
      <c r="AX12" s="63">
        <v>1967788.289590199</v>
      </c>
      <c r="AY12" s="63">
        <v>660034.843804684</v>
      </c>
      <c r="AZ12" s="63">
        <v>1313478.9740176345</v>
      </c>
      <c r="BA12" s="63">
        <v>1968989.2059962992</v>
      </c>
      <c r="BB12" s="61">
        <v>2588197.768950427</v>
      </c>
      <c r="BC12" s="61">
        <v>193649.6434106245</v>
      </c>
      <c r="BD12" s="61">
        <v>986901.27707068739</v>
      </c>
      <c r="BE12" s="61">
        <v>1609352.2963855418</v>
      </c>
      <c r="BF12" s="61">
        <v>2386759.6850967752</v>
      </c>
      <c r="BG12" s="61">
        <v>556397.54356254614</v>
      </c>
      <c r="BH12" s="61">
        <v>1185843.4519340384</v>
      </c>
      <c r="BI12" s="61">
        <v>1821858.7865349001</v>
      </c>
      <c r="BJ12" s="61">
        <v>2523420.1045793523</v>
      </c>
      <c r="BK12" s="61">
        <v>435183.16673409904</v>
      </c>
      <c r="BL12" s="61">
        <v>892860.53037434304</v>
      </c>
      <c r="BM12" s="61">
        <v>1414048.8631791011</v>
      </c>
    </row>
    <row r="13" spans="1:66">
      <c r="A13" s="66" t="s">
        <v>287</v>
      </c>
      <c r="B13" s="66" t="s">
        <v>288</v>
      </c>
      <c r="C13" s="59"/>
      <c r="D13" s="59"/>
      <c r="E13" s="59"/>
      <c r="F13" s="59"/>
      <c r="G13" s="59">
        <f t="shared" si="2"/>
        <v>0</v>
      </c>
      <c r="H13" s="60">
        <f t="shared" si="3"/>
        <v>0</v>
      </c>
      <c r="I13" s="60">
        <f t="shared" si="0"/>
        <v>0</v>
      </c>
      <c r="J13" s="60">
        <f t="shared" si="0"/>
        <v>0</v>
      </c>
      <c r="K13" s="60">
        <f t="shared" si="4"/>
        <v>0</v>
      </c>
      <c r="L13" s="60">
        <f t="shared" si="5"/>
        <v>0</v>
      </c>
      <c r="M13" s="60">
        <f t="shared" si="1"/>
        <v>0</v>
      </c>
      <c r="N13" s="60">
        <v>0</v>
      </c>
      <c r="O13" s="60">
        <f t="shared" si="6"/>
        <v>0</v>
      </c>
      <c r="P13" s="60">
        <f t="shared" si="7"/>
        <v>0</v>
      </c>
      <c r="Q13" s="60">
        <f t="shared" si="7"/>
        <v>0</v>
      </c>
      <c r="R13" s="60">
        <v>0</v>
      </c>
      <c r="S13" s="60">
        <v>0</v>
      </c>
      <c r="T13" s="60">
        <v>0</v>
      </c>
      <c r="U13" s="60">
        <v>0</v>
      </c>
      <c r="V13" s="60">
        <v>0</v>
      </c>
      <c r="W13" s="60">
        <v>0</v>
      </c>
      <c r="X13" s="60">
        <v>0</v>
      </c>
      <c r="Y13" s="60">
        <v>0</v>
      </c>
      <c r="Z13" s="60">
        <v>0</v>
      </c>
      <c r="AA13" s="60">
        <f t="shared" si="8"/>
        <v>0</v>
      </c>
      <c r="AB13" s="60">
        <v>0</v>
      </c>
      <c r="AC13" s="60">
        <v>0</v>
      </c>
      <c r="AD13" s="60">
        <v>0</v>
      </c>
      <c r="AE13" s="60">
        <v>0</v>
      </c>
      <c r="AF13" s="60">
        <v>0</v>
      </c>
      <c r="AG13" s="60">
        <v>0</v>
      </c>
      <c r="AH13" s="61"/>
      <c r="AI13" s="59"/>
      <c r="AJ13" s="59"/>
      <c r="AK13" s="59"/>
      <c r="AL13" s="59"/>
      <c r="AM13" s="59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8">
        <v>0</v>
      </c>
      <c r="BC13" s="68">
        <v>0</v>
      </c>
      <c r="BD13" s="68">
        <v>0</v>
      </c>
      <c r="BE13" s="68">
        <v>0</v>
      </c>
      <c r="BF13" s="68">
        <v>0</v>
      </c>
      <c r="BG13" s="68">
        <v>0</v>
      </c>
      <c r="BH13" s="68">
        <v>0</v>
      </c>
      <c r="BI13" s="68">
        <v>0</v>
      </c>
      <c r="BJ13" s="68">
        <v>0</v>
      </c>
      <c r="BK13" s="68">
        <v>0</v>
      </c>
      <c r="BL13" s="68">
        <v>0</v>
      </c>
      <c r="BM13" s="68">
        <v>0</v>
      </c>
    </row>
    <row r="14" spans="1:66">
      <c r="A14" s="66" t="s">
        <v>289</v>
      </c>
      <c r="B14" s="66" t="s">
        <v>290</v>
      </c>
      <c r="C14" s="59"/>
      <c r="D14" s="59"/>
      <c r="E14" s="59"/>
      <c r="F14" s="59"/>
      <c r="G14" s="59">
        <f t="shared" si="2"/>
        <v>0</v>
      </c>
      <c r="H14" s="60">
        <f t="shared" si="3"/>
        <v>0</v>
      </c>
      <c r="I14" s="60">
        <f t="shared" si="0"/>
        <v>0</v>
      </c>
      <c r="J14" s="60">
        <f t="shared" si="0"/>
        <v>0</v>
      </c>
      <c r="K14" s="60">
        <f t="shared" si="4"/>
        <v>0</v>
      </c>
      <c r="L14" s="60">
        <f t="shared" si="5"/>
        <v>0</v>
      </c>
      <c r="M14" s="60">
        <f t="shared" si="1"/>
        <v>0</v>
      </c>
      <c r="N14" s="60">
        <v>0</v>
      </c>
      <c r="O14" s="60">
        <f t="shared" si="6"/>
        <v>0</v>
      </c>
      <c r="P14" s="60">
        <f t="shared" si="7"/>
        <v>0</v>
      </c>
      <c r="Q14" s="60">
        <f t="shared" si="7"/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0</v>
      </c>
      <c r="Z14" s="60">
        <v>0</v>
      </c>
      <c r="AA14" s="60">
        <f t="shared" si="8"/>
        <v>0</v>
      </c>
      <c r="AB14" s="60">
        <v>0</v>
      </c>
      <c r="AC14" s="60">
        <v>0</v>
      </c>
      <c r="AD14" s="60">
        <v>0</v>
      </c>
      <c r="AE14" s="60">
        <v>0</v>
      </c>
      <c r="AF14" s="60">
        <v>0</v>
      </c>
      <c r="AG14" s="60">
        <v>0</v>
      </c>
      <c r="AH14" s="61"/>
      <c r="AI14" s="59"/>
      <c r="AJ14" s="59"/>
      <c r="AK14" s="59"/>
      <c r="AL14" s="59"/>
      <c r="AM14" s="59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8">
        <v>0</v>
      </c>
      <c r="BC14" s="68">
        <v>0</v>
      </c>
      <c r="BD14" s="68">
        <v>0</v>
      </c>
      <c r="BE14" s="68">
        <v>0</v>
      </c>
      <c r="BF14" s="68">
        <v>0</v>
      </c>
      <c r="BG14" s="68">
        <v>0</v>
      </c>
      <c r="BH14" s="68">
        <v>0</v>
      </c>
      <c r="BI14" s="68">
        <v>0</v>
      </c>
      <c r="BJ14" s="68">
        <v>0</v>
      </c>
      <c r="BK14" s="68">
        <v>0</v>
      </c>
      <c r="BL14" s="68">
        <v>0</v>
      </c>
      <c r="BM14" s="68">
        <v>0</v>
      </c>
    </row>
    <row r="15" spans="1:66">
      <c r="A15" s="64" t="s">
        <v>291</v>
      </c>
      <c r="B15" s="64" t="s">
        <v>292</v>
      </c>
      <c r="C15" s="59"/>
      <c r="D15" s="59"/>
      <c r="E15" s="59"/>
      <c r="F15" s="59"/>
      <c r="G15" s="59">
        <f t="shared" si="2"/>
        <v>0</v>
      </c>
      <c r="H15" s="60">
        <f t="shared" si="3"/>
        <v>0</v>
      </c>
      <c r="I15" s="60">
        <f t="shared" si="0"/>
        <v>0</v>
      </c>
      <c r="J15" s="60">
        <f t="shared" si="0"/>
        <v>0</v>
      </c>
      <c r="K15" s="60">
        <f t="shared" si="4"/>
        <v>0</v>
      </c>
      <c r="L15" s="60">
        <f t="shared" si="5"/>
        <v>0</v>
      </c>
      <c r="M15" s="60">
        <f t="shared" si="1"/>
        <v>0</v>
      </c>
      <c r="N15" s="60">
        <v>0</v>
      </c>
      <c r="O15" s="60">
        <f t="shared" si="6"/>
        <v>0</v>
      </c>
      <c r="P15" s="60">
        <f t="shared" si="7"/>
        <v>0</v>
      </c>
      <c r="Q15" s="60">
        <f t="shared" si="7"/>
        <v>0</v>
      </c>
      <c r="R15" s="60">
        <v>0</v>
      </c>
      <c r="S15" s="60">
        <v>0</v>
      </c>
      <c r="T15" s="60">
        <v>0</v>
      </c>
      <c r="U15" s="60">
        <v>0</v>
      </c>
      <c r="V15" s="60">
        <v>0</v>
      </c>
      <c r="W15" s="60">
        <v>0</v>
      </c>
      <c r="X15" s="60">
        <v>0</v>
      </c>
      <c r="Y15" s="60">
        <v>0</v>
      </c>
      <c r="Z15" s="60">
        <v>0</v>
      </c>
      <c r="AA15" s="60">
        <f t="shared" si="8"/>
        <v>0</v>
      </c>
      <c r="AB15" s="60">
        <v>0</v>
      </c>
      <c r="AC15" s="60">
        <v>0</v>
      </c>
      <c r="AD15" s="60">
        <v>0</v>
      </c>
      <c r="AE15" s="60">
        <v>0</v>
      </c>
      <c r="AF15" s="60">
        <v>0</v>
      </c>
      <c r="AG15" s="60">
        <v>0</v>
      </c>
      <c r="AH15" s="61"/>
      <c r="AI15" s="59"/>
      <c r="AJ15" s="59"/>
      <c r="AK15" s="59"/>
      <c r="AL15" s="59"/>
      <c r="AM15" s="59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8">
        <v>0</v>
      </c>
      <c r="BC15" s="68">
        <v>0</v>
      </c>
      <c r="BD15" s="68">
        <v>0</v>
      </c>
      <c r="BE15" s="68">
        <v>0</v>
      </c>
      <c r="BF15" s="68">
        <v>0</v>
      </c>
      <c r="BG15" s="68">
        <v>0</v>
      </c>
      <c r="BH15" s="68">
        <v>0</v>
      </c>
      <c r="BI15" s="68">
        <v>0</v>
      </c>
      <c r="BJ15" s="68">
        <v>0</v>
      </c>
      <c r="BK15" s="68">
        <v>0</v>
      </c>
      <c r="BL15" s="68">
        <v>0</v>
      </c>
      <c r="BM15" s="68">
        <v>0</v>
      </c>
    </row>
    <row r="16" spans="1:66">
      <c r="A16" s="64" t="s">
        <v>293</v>
      </c>
      <c r="B16" s="64" t="s">
        <v>294</v>
      </c>
      <c r="C16" s="59"/>
      <c r="D16" s="59"/>
      <c r="E16" s="59"/>
      <c r="F16" s="59"/>
      <c r="G16" s="59">
        <f t="shared" si="2"/>
        <v>0</v>
      </c>
      <c r="H16" s="60">
        <f t="shared" si="3"/>
        <v>0</v>
      </c>
      <c r="I16" s="60">
        <f t="shared" si="0"/>
        <v>0</v>
      </c>
      <c r="J16" s="60">
        <f t="shared" si="0"/>
        <v>0</v>
      </c>
      <c r="K16" s="60">
        <f t="shared" si="4"/>
        <v>0</v>
      </c>
      <c r="L16" s="60">
        <f t="shared" si="5"/>
        <v>0</v>
      </c>
      <c r="M16" s="60">
        <f t="shared" si="1"/>
        <v>0</v>
      </c>
      <c r="N16" s="60">
        <v>0</v>
      </c>
      <c r="O16" s="60">
        <f t="shared" si="6"/>
        <v>0</v>
      </c>
      <c r="P16" s="60">
        <f t="shared" si="7"/>
        <v>0</v>
      </c>
      <c r="Q16" s="60">
        <f t="shared" si="7"/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f t="shared" si="8"/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  <c r="AH16" s="61"/>
      <c r="AI16" s="59"/>
      <c r="AJ16" s="59"/>
      <c r="AK16" s="59"/>
      <c r="AL16" s="59"/>
      <c r="AM16" s="59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8">
        <v>0</v>
      </c>
      <c r="BC16" s="68">
        <v>0</v>
      </c>
      <c r="BD16" s="68">
        <v>0</v>
      </c>
      <c r="BE16" s="68">
        <v>0</v>
      </c>
      <c r="BF16" s="68">
        <v>0</v>
      </c>
      <c r="BG16" s="68">
        <v>0</v>
      </c>
      <c r="BH16" s="68">
        <v>0</v>
      </c>
      <c r="BI16" s="68">
        <v>0</v>
      </c>
      <c r="BJ16" s="68">
        <v>0</v>
      </c>
      <c r="BK16" s="68">
        <v>0</v>
      </c>
      <c r="BL16" s="68">
        <v>0</v>
      </c>
      <c r="BM16" s="68">
        <v>0</v>
      </c>
    </row>
    <row r="17" spans="1:65">
      <c r="A17" s="64" t="s">
        <v>295</v>
      </c>
      <c r="B17" s="64" t="s">
        <v>296</v>
      </c>
      <c r="C17" s="62"/>
      <c r="D17" s="62"/>
      <c r="E17" s="62"/>
      <c r="F17" s="62"/>
      <c r="G17" s="59">
        <f t="shared" si="2"/>
        <v>0</v>
      </c>
      <c r="H17" s="60">
        <f t="shared" si="3"/>
        <v>0</v>
      </c>
      <c r="I17" s="60">
        <f t="shared" si="0"/>
        <v>0</v>
      </c>
      <c r="J17" s="60">
        <f t="shared" si="0"/>
        <v>0</v>
      </c>
      <c r="K17" s="60">
        <f t="shared" si="4"/>
        <v>0</v>
      </c>
      <c r="L17" s="60">
        <f t="shared" si="5"/>
        <v>0</v>
      </c>
      <c r="M17" s="60">
        <f t="shared" si="1"/>
        <v>0</v>
      </c>
      <c r="N17" s="60">
        <v>0</v>
      </c>
      <c r="O17" s="60">
        <f t="shared" si="6"/>
        <v>0</v>
      </c>
      <c r="P17" s="60">
        <f t="shared" si="7"/>
        <v>0</v>
      </c>
      <c r="Q17" s="60">
        <f t="shared" si="7"/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f t="shared" si="8"/>
        <v>0</v>
      </c>
      <c r="AB17" s="60">
        <v>0</v>
      </c>
      <c r="AC17" s="60">
        <v>0</v>
      </c>
      <c r="AD17" s="60">
        <v>0</v>
      </c>
      <c r="AE17" s="60">
        <v>0</v>
      </c>
      <c r="AF17" s="60">
        <v>0</v>
      </c>
      <c r="AG17" s="60">
        <v>0</v>
      </c>
      <c r="AH17" s="61"/>
      <c r="AI17" s="62"/>
      <c r="AJ17" s="62"/>
      <c r="AK17" s="62"/>
      <c r="AL17" s="62"/>
      <c r="AM17" s="59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8">
        <v>0</v>
      </c>
      <c r="BC17" s="68">
        <v>0</v>
      </c>
      <c r="BD17" s="68">
        <v>0</v>
      </c>
      <c r="BE17" s="68">
        <v>0</v>
      </c>
      <c r="BF17" s="68">
        <v>0</v>
      </c>
      <c r="BG17" s="68">
        <v>0</v>
      </c>
      <c r="BH17" s="68">
        <v>0</v>
      </c>
      <c r="BI17" s="68">
        <v>0</v>
      </c>
      <c r="BJ17" s="68">
        <v>0</v>
      </c>
      <c r="BK17" s="68">
        <v>0</v>
      </c>
      <c r="BL17" s="68">
        <v>0</v>
      </c>
      <c r="BM17" s="68">
        <v>0</v>
      </c>
    </row>
    <row r="18" spans="1:65">
      <c r="A18" s="64" t="s">
        <v>297</v>
      </c>
      <c r="B18" s="64" t="s">
        <v>298</v>
      </c>
      <c r="C18" s="59"/>
      <c r="D18" s="59"/>
      <c r="E18" s="59"/>
      <c r="F18" s="59"/>
      <c r="G18" s="59">
        <f t="shared" si="2"/>
        <v>-1.3903644894049326E-2</v>
      </c>
      <c r="H18" s="60">
        <f t="shared" si="3"/>
        <v>1.3903644894049326E-2</v>
      </c>
      <c r="I18" s="60">
        <f t="shared" si="0"/>
        <v>0</v>
      </c>
      <c r="J18" s="60">
        <f t="shared" si="0"/>
        <v>0</v>
      </c>
      <c r="K18" s="60">
        <f t="shared" si="4"/>
        <v>0</v>
      </c>
      <c r="L18" s="60">
        <f t="shared" si="5"/>
        <v>-3.920113005412361</v>
      </c>
      <c r="M18" s="60">
        <f t="shared" si="1"/>
        <v>1.2177536780542555</v>
      </c>
      <c r="N18" s="60">
        <v>2.7023593273581024</v>
      </c>
      <c r="O18" s="60">
        <f t="shared" si="6"/>
        <v>0</v>
      </c>
      <c r="P18" s="60">
        <f t="shared" si="7"/>
        <v>0</v>
      </c>
      <c r="Q18" s="60">
        <f t="shared" si="7"/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0</v>
      </c>
      <c r="Y18" s="60">
        <v>0</v>
      </c>
      <c r="Z18" s="60">
        <v>0</v>
      </c>
      <c r="AA18" s="60">
        <f t="shared" si="8"/>
        <v>0</v>
      </c>
      <c r="AB18" s="60">
        <v>0</v>
      </c>
      <c r="AC18" s="60">
        <v>0</v>
      </c>
      <c r="AD18" s="60">
        <v>0</v>
      </c>
      <c r="AE18" s="60">
        <v>0</v>
      </c>
      <c r="AF18" s="60">
        <v>0</v>
      </c>
      <c r="AG18" s="60">
        <v>0</v>
      </c>
      <c r="AH18" s="61"/>
      <c r="AI18" s="59"/>
      <c r="AJ18" s="59"/>
      <c r="AK18" s="59"/>
      <c r="AL18" s="59"/>
      <c r="AM18" s="59">
        <v>-1.3903644894049326E-2</v>
      </c>
      <c r="AN18" s="60">
        <v>0</v>
      </c>
      <c r="AO18" s="60">
        <v>0</v>
      </c>
      <c r="AP18" s="60">
        <v>0</v>
      </c>
      <c r="AQ18" s="60">
        <v>0</v>
      </c>
      <c r="AR18" s="60">
        <v>-3.920113005412361</v>
      </c>
      <c r="AS18" s="60">
        <v>-2.7023593273581055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8">
        <v>0</v>
      </c>
      <c r="BC18" s="68">
        <v>0</v>
      </c>
      <c r="BD18" s="68">
        <v>0</v>
      </c>
      <c r="BE18" s="68">
        <v>0</v>
      </c>
      <c r="BF18" s="68">
        <v>0</v>
      </c>
      <c r="BG18" s="68">
        <v>0</v>
      </c>
      <c r="BH18" s="68">
        <v>0</v>
      </c>
      <c r="BI18" s="68">
        <v>0</v>
      </c>
      <c r="BJ18" s="68">
        <v>0</v>
      </c>
      <c r="BK18" s="68">
        <v>0</v>
      </c>
      <c r="BL18" s="68">
        <v>0</v>
      </c>
      <c r="BM18" s="68">
        <v>0</v>
      </c>
    </row>
    <row r="19" spans="1:65">
      <c r="A19" s="64" t="s">
        <v>299</v>
      </c>
      <c r="B19" s="64" t="s">
        <v>300</v>
      </c>
      <c r="C19" s="59"/>
      <c r="D19" s="59"/>
      <c r="E19" s="59"/>
      <c r="F19" s="59"/>
      <c r="G19" s="59">
        <f t="shared" si="2"/>
        <v>0</v>
      </c>
      <c r="H19" s="60">
        <f t="shared" si="3"/>
        <v>0</v>
      </c>
      <c r="I19" s="60">
        <f t="shared" si="0"/>
        <v>0</v>
      </c>
      <c r="J19" s="60">
        <f t="shared" si="0"/>
        <v>0</v>
      </c>
      <c r="K19" s="60">
        <f t="shared" si="4"/>
        <v>0</v>
      </c>
      <c r="L19" s="60">
        <f t="shared" si="5"/>
        <v>0</v>
      </c>
      <c r="M19" s="60">
        <f t="shared" si="1"/>
        <v>0</v>
      </c>
      <c r="N19" s="60">
        <v>0</v>
      </c>
      <c r="O19" s="60">
        <f t="shared" si="6"/>
        <v>0</v>
      </c>
      <c r="P19" s="60">
        <f t="shared" si="7"/>
        <v>0</v>
      </c>
      <c r="Q19" s="60">
        <f t="shared" si="7"/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0</v>
      </c>
      <c r="Y19" s="60">
        <v>0</v>
      </c>
      <c r="Z19" s="60">
        <v>0</v>
      </c>
      <c r="AA19" s="60">
        <f t="shared" si="8"/>
        <v>0</v>
      </c>
      <c r="AB19" s="60">
        <v>0</v>
      </c>
      <c r="AC19" s="60">
        <v>0</v>
      </c>
      <c r="AD19" s="60">
        <v>0</v>
      </c>
      <c r="AE19" s="60">
        <v>0</v>
      </c>
      <c r="AF19" s="60">
        <v>0</v>
      </c>
      <c r="AG19" s="60">
        <v>0</v>
      </c>
      <c r="AH19" s="61"/>
      <c r="AI19" s="59"/>
      <c r="AJ19" s="59"/>
      <c r="AK19" s="59"/>
      <c r="AL19" s="59"/>
      <c r="AM19" s="59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8">
        <v>0</v>
      </c>
      <c r="BC19" s="68">
        <v>0</v>
      </c>
      <c r="BD19" s="68">
        <v>0</v>
      </c>
      <c r="BE19" s="68">
        <v>0</v>
      </c>
      <c r="BF19" s="68">
        <v>0</v>
      </c>
      <c r="BG19" s="68">
        <v>0</v>
      </c>
      <c r="BH19" s="68">
        <v>0</v>
      </c>
      <c r="BI19" s="68">
        <v>0</v>
      </c>
      <c r="BJ19" s="68">
        <v>0</v>
      </c>
      <c r="BK19" s="68">
        <v>0</v>
      </c>
      <c r="BL19" s="68">
        <v>0</v>
      </c>
      <c r="BM19" s="68">
        <v>0</v>
      </c>
    </row>
    <row r="20" spans="1:65">
      <c r="A20" s="65" t="s">
        <v>301</v>
      </c>
      <c r="B20" s="65" t="s">
        <v>302</v>
      </c>
      <c r="C20" s="62"/>
      <c r="D20" s="62"/>
      <c r="E20" s="62"/>
      <c r="F20" s="62"/>
      <c r="G20" s="62">
        <f t="shared" si="2"/>
        <v>-1.3903644894049326E-2</v>
      </c>
      <c r="H20" s="63">
        <f t="shared" si="3"/>
        <v>1.3903644894049326E-2</v>
      </c>
      <c r="I20" s="63">
        <f t="shared" si="0"/>
        <v>0</v>
      </c>
      <c r="J20" s="63">
        <f t="shared" si="0"/>
        <v>0</v>
      </c>
      <c r="K20" s="63">
        <f t="shared" si="4"/>
        <v>0</v>
      </c>
      <c r="L20" s="63">
        <f t="shared" si="5"/>
        <v>-3.920113005412361</v>
      </c>
      <c r="M20" s="63">
        <f t="shared" si="1"/>
        <v>1.2177536780542555</v>
      </c>
      <c r="N20" s="63">
        <v>2.7023593273581024</v>
      </c>
      <c r="O20" s="63">
        <f t="shared" si="6"/>
        <v>0</v>
      </c>
      <c r="P20" s="63">
        <f t="shared" si="7"/>
        <v>0</v>
      </c>
      <c r="Q20" s="63">
        <f t="shared" si="7"/>
        <v>0</v>
      </c>
      <c r="R20" s="63">
        <v>0</v>
      </c>
      <c r="S20" s="63">
        <v>0</v>
      </c>
      <c r="T20" s="63">
        <v>0</v>
      </c>
      <c r="U20" s="63">
        <v>0</v>
      </c>
      <c r="V20" s="63">
        <v>0</v>
      </c>
      <c r="W20" s="60">
        <v>0</v>
      </c>
      <c r="X20" s="63">
        <v>0</v>
      </c>
      <c r="Y20" s="63">
        <v>0</v>
      </c>
      <c r="Z20" s="63">
        <v>0</v>
      </c>
      <c r="AA20" s="63">
        <f t="shared" si="8"/>
        <v>0</v>
      </c>
      <c r="AB20" s="63">
        <v>0</v>
      </c>
      <c r="AC20" s="63">
        <v>0</v>
      </c>
      <c r="AD20" s="63">
        <v>0</v>
      </c>
      <c r="AE20" s="63">
        <v>0</v>
      </c>
      <c r="AF20" s="63">
        <v>0</v>
      </c>
      <c r="AG20" s="63">
        <v>0</v>
      </c>
      <c r="AH20" s="61"/>
      <c r="AI20" s="59"/>
      <c r="AJ20" s="59"/>
      <c r="AK20" s="59"/>
      <c r="AL20" s="59"/>
      <c r="AM20" s="59">
        <v>-1.3903644894049326E-2</v>
      </c>
      <c r="AN20" s="60">
        <v>0</v>
      </c>
      <c r="AO20" s="60">
        <v>0</v>
      </c>
      <c r="AP20" s="60">
        <v>0</v>
      </c>
      <c r="AQ20" s="60">
        <v>0</v>
      </c>
      <c r="AR20" s="60">
        <v>-3.920113005412361</v>
      </c>
      <c r="AS20" s="60">
        <v>-2.7023593273581055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1">
        <v>0</v>
      </c>
      <c r="BC20" s="61">
        <v>0</v>
      </c>
      <c r="BD20" s="61">
        <v>0</v>
      </c>
      <c r="BE20" s="61">
        <v>0</v>
      </c>
      <c r="BF20" s="61">
        <v>0</v>
      </c>
      <c r="BG20" s="61">
        <v>0</v>
      </c>
      <c r="BH20" s="61">
        <v>0</v>
      </c>
      <c r="BI20" s="61">
        <v>0</v>
      </c>
      <c r="BJ20" s="61">
        <v>0</v>
      </c>
      <c r="BK20" s="61">
        <v>0</v>
      </c>
      <c r="BL20" s="61">
        <v>0</v>
      </c>
      <c r="BM20" s="61">
        <v>0</v>
      </c>
    </row>
    <row r="21" spans="1:65">
      <c r="A21" s="65"/>
      <c r="B21" s="65"/>
      <c r="C21" s="59"/>
      <c r="D21" s="59"/>
      <c r="E21" s="59"/>
      <c r="F21" s="59"/>
      <c r="G21" s="59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1"/>
      <c r="X21" s="60"/>
      <c r="Y21" s="60"/>
      <c r="Z21" s="60"/>
      <c r="AA21" s="60"/>
      <c r="AB21" s="60"/>
      <c r="AC21" s="60"/>
      <c r="AD21" s="60"/>
      <c r="AE21" s="60"/>
      <c r="AF21" s="60"/>
      <c r="AG21" s="60"/>
      <c r="AH21" s="61"/>
      <c r="AI21" s="59"/>
      <c r="AJ21" s="59"/>
      <c r="AK21" s="59"/>
      <c r="AL21" s="59"/>
      <c r="AM21" s="59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>
        <v>0</v>
      </c>
      <c r="BA21" s="60">
        <v>0</v>
      </c>
      <c r="BB21" s="61"/>
      <c r="BC21" s="61"/>
      <c r="BD21" s="61"/>
      <c r="BE21" s="61"/>
      <c r="BF21" s="61"/>
      <c r="BG21" s="61"/>
      <c r="BH21" s="61"/>
      <c r="BI21" s="61"/>
      <c r="BJ21" s="61"/>
      <c r="BK21" s="61"/>
      <c r="BL21" s="61"/>
      <c r="BM21" s="61"/>
    </row>
    <row r="22" spans="1:65">
      <c r="A22" s="64" t="s">
        <v>303</v>
      </c>
      <c r="B22" s="64" t="s">
        <v>304</v>
      </c>
      <c r="C22" s="62"/>
      <c r="D22" s="62"/>
      <c r="E22" s="62"/>
      <c r="F22" s="62"/>
      <c r="G22" s="59">
        <f t="shared" si="2"/>
        <v>-49239.547755061802</v>
      </c>
      <c r="H22" s="60">
        <f t="shared" si="3"/>
        <v>-63102.110271768957</v>
      </c>
      <c r="I22" s="60">
        <f t="shared" si="3"/>
        <v>-61777.876206498418</v>
      </c>
      <c r="J22" s="60">
        <f t="shared" si="3"/>
        <v>-87995.711527121632</v>
      </c>
      <c r="K22" s="60">
        <f t="shared" si="4"/>
        <v>-52853.28394285508</v>
      </c>
      <c r="L22" s="60">
        <f t="shared" si="5"/>
        <v>-57965.428032354946</v>
      </c>
      <c r="M22" s="60">
        <f t="shared" si="5"/>
        <v>-71002.955701027677</v>
      </c>
      <c r="N22" s="60">
        <v>-86003.955776429997</v>
      </c>
      <c r="O22" s="60">
        <f t="shared" si="6"/>
        <v>-63469.349540289848</v>
      </c>
      <c r="P22" s="60">
        <f t="shared" si="7"/>
        <v>-68347.567581565672</v>
      </c>
      <c r="Q22" s="60">
        <f t="shared" si="7"/>
        <v>-69471.239516969072</v>
      </c>
      <c r="R22" s="60">
        <v>-79836.231302529253</v>
      </c>
      <c r="S22" s="60">
        <v>-65457.999185336499</v>
      </c>
      <c r="T22" s="60">
        <v>-81356.118722118117</v>
      </c>
      <c r="U22" s="60">
        <v>-89236.297736568318</v>
      </c>
      <c r="V22" s="60">
        <v>-106191.31576411324</v>
      </c>
      <c r="W22" s="60">
        <v>-93770.081148791083</v>
      </c>
      <c r="X22" s="60">
        <v>-61424.315668568001</v>
      </c>
      <c r="Y22" s="60">
        <v>-82468.844195532496</v>
      </c>
      <c r="Z22" s="60">
        <v>-113663.1197408931</v>
      </c>
      <c r="AA22" s="60">
        <f t="shared" si="8"/>
        <v>-87783.224880944384</v>
      </c>
      <c r="AB22" s="60">
        <v>-92957.418116507513</v>
      </c>
      <c r="AC22" s="60">
        <v>-98321.936917581363</v>
      </c>
      <c r="AD22" s="60">
        <v>-171112.82097736083</v>
      </c>
      <c r="AE22" s="60">
        <v>-90678.863154282313</v>
      </c>
      <c r="AF22" s="60">
        <v>-70783.680252922088</v>
      </c>
      <c r="AG22" s="60">
        <v>-69776.216120156198</v>
      </c>
      <c r="AH22" s="61"/>
      <c r="AI22" s="62"/>
      <c r="AJ22" s="62"/>
      <c r="AK22" s="62"/>
      <c r="AL22" s="62"/>
      <c r="AM22" s="59">
        <v>-49239.547755061802</v>
      </c>
      <c r="AN22" s="60">
        <v>-112341.65802683076</v>
      </c>
      <c r="AO22" s="60">
        <v>-174119.53423332918</v>
      </c>
      <c r="AP22" s="60">
        <v>-262115.24576045081</v>
      </c>
      <c r="AQ22" s="60">
        <v>-52853.28394285508</v>
      </c>
      <c r="AR22" s="60">
        <v>-110818.71197521003</v>
      </c>
      <c r="AS22" s="60">
        <v>-181821.6676762377</v>
      </c>
      <c r="AT22" s="60">
        <v>-267825.6234526675</v>
      </c>
      <c r="AU22" s="60">
        <v>-63469.349540289848</v>
      </c>
      <c r="AV22" s="60">
        <v>-131816.91712185551</v>
      </c>
      <c r="AW22" s="60">
        <v>-201288.15663882458</v>
      </c>
      <c r="AX22" s="60">
        <v>-281124.38794135349</v>
      </c>
      <c r="AY22" s="60">
        <v>-65457.999185336499</v>
      </c>
      <c r="AZ22" s="60">
        <v>-146814.11790745464</v>
      </c>
      <c r="BA22" s="60">
        <v>-236050.41564402296</v>
      </c>
      <c r="BB22" s="68">
        <v>-342241.7314081362</v>
      </c>
      <c r="BC22" s="68">
        <v>-93770.081148791083</v>
      </c>
      <c r="BD22" s="68">
        <v>-155194.39681735908</v>
      </c>
      <c r="BE22" s="68">
        <v>-237663.24101289155</v>
      </c>
      <c r="BF22" s="68">
        <v>-351326.36075378465</v>
      </c>
      <c r="BG22" s="68">
        <v>-87783.224880944384</v>
      </c>
      <c r="BH22" s="68">
        <v>-180165.70380545181</v>
      </c>
      <c r="BI22" s="68">
        <v>-278487.64072303317</v>
      </c>
      <c r="BJ22" s="68">
        <v>-463441.81077739428</v>
      </c>
      <c r="BK22" s="68">
        <v>-90678.863154282313</v>
      </c>
      <c r="BL22" s="68">
        <v>-161462.54340720439</v>
      </c>
      <c r="BM22" s="68">
        <v>-231238.75952736058</v>
      </c>
    </row>
    <row r="23" spans="1:65">
      <c r="A23" s="64" t="s">
        <v>305</v>
      </c>
      <c r="B23" s="64" t="s">
        <v>306</v>
      </c>
      <c r="C23" s="59"/>
      <c r="D23" s="59"/>
      <c r="E23" s="59"/>
      <c r="F23" s="59"/>
      <c r="G23" s="59">
        <f t="shared" si="2"/>
        <v>-6118.9535063354588</v>
      </c>
      <c r="H23" s="60">
        <f t="shared" si="3"/>
        <v>4509.9526442694823</v>
      </c>
      <c r="I23" s="60">
        <f t="shared" si="3"/>
        <v>4216.7019482175729</v>
      </c>
      <c r="J23" s="60">
        <f t="shared" si="3"/>
        <v>9044.0669767441432</v>
      </c>
      <c r="K23" s="60">
        <f t="shared" si="4"/>
        <v>-9625.2497563765246</v>
      </c>
      <c r="L23" s="60">
        <f t="shared" si="5"/>
        <v>-4995.9244902317041</v>
      </c>
      <c r="M23" s="60">
        <f t="shared" si="5"/>
        <v>-673.03832837377195</v>
      </c>
      <c r="N23" s="60">
        <v>6458.3593140976773</v>
      </c>
      <c r="O23" s="60">
        <f t="shared" si="6"/>
        <v>-6130.3909260547425</v>
      </c>
      <c r="P23" s="60">
        <f t="shared" si="7"/>
        <v>-2231.7728408524181</v>
      </c>
      <c r="Q23" s="60">
        <f t="shared" si="7"/>
        <v>-6243.5100523641358</v>
      </c>
      <c r="R23" s="60">
        <v>566.27162499749829</v>
      </c>
      <c r="S23" s="60">
        <v>-9279.5459383696452</v>
      </c>
      <c r="T23" s="60">
        <v>-564.81799796013729</v>
      </c>
      <c r="U23" s="60">
        <v>10266.922023082469</v>
      </c>
      <c r="V23" s="60">
        <v>17599.740780646174</v>
      </c>
      <c r="W23" s="60">
        <v>16919.35277233837</v>
      </c>
      <c r="X23" s="60">
        <v>-17170.1475397141</v>
      </c>
      <c r="Y23" s="60">
        <v>6425.3249907506615</v>
      </c>
      <c r="Z23" s="60">
        <v>18300.241087781229</v>
      </c>
      <c r="AA23" s="60">
        <f t="shared" si="8"/>
        <v>11290.124914024907</v>
      </c>
      <c r="AB23" s="60">
        <v>11236.078673158901</v>
      </c>
      <c r="AC23" s="60">
        <v>9048.1496278643972</v>
      </c>
      <c r="AD23" s="60">
        <v>14254.29379631859</v>
      </c>
      <c r="AE23" s="60">
        <v>14370.796493108879</v>
      </c>
      <c r="AF23" s="60">
        <v>3559.6139612704974</v>
      </c>
      <c r="AG23" s="60">
        <v>-5293.0102313847983</v>
      </c>
      <c r="AH23" s="61"/>
      <c r="AI23" s="59"/>
      <c r="AJ23" s="59"/>
      <c r="AK23" s="59"/>
      <c r="AL23" s="59"/>
      <c r="AM23" s="59">
        <v>-6118.9535063354588</v>
      </c>
      <c r="AN23" s="60">
        <v>-1609.000862065976</v>
      </c>
      <c r="AO23" s="60">
        <v>2607.7010861515969</v>
      </c>
      <c r="AP23" s="60">
        <v>11651.768062895741</v>
      </c>
      <c r="AQ23" s="60">
        <v>-9625.2497563765246</v>
      </c>
      <c r="AR23" s="60">
        <v>-14621.174246608229</v>
      </c>
      <c r="AS23" s="60">
        <v>-15294.212574982001</v>
      </c>
      <c r="AT23" s="60">
        <v>-8835.8532608843052</v>
      </c>
      <c r="AU23" s="60">
        <v>-6130.3909260547425</v>
      </c>
      <c r="AV23" s="60">
        <v>-8362.1637669071606</v>
      </c>
      <c r="AW23" s="60">
        <v>-14605.673819271296</v>
      </c>
      <c r="AX23" s="60">
        <v>-14039.402194274036</v>
      </c>
      <c r="AY23" s="60">
        <v>-9279.5459383696452</v>
      </c>
      <c r="AZ23" s="60">
        <v>-9844.3639363297843</v>
      </c>
      <c r="BA23" s="60">
        <v>422.55808675268474</v>
      </c>
      <c r="BB23" s="68">
        <v>18022.298867398906</v>
      </c>
      <c r="BC23" s="68">
        <v>16919.35277233837</v>
      </c>
      <c r="BD23" s="68">
        <v>-250.79476737572909</v>
      </c>
      <c r="BE23" s="68">
        <v>6174.5302233749326</v>
      </c>
      <c r="BF23" s="68">
        <v>24474.771311156161</v>
      </c>
      <c r="BG23" s="68">
        <v>11290.124914024907</v>
      </c>
      <c r="BH23" s="68">
        <v>22526.203587183802</v>
      </c>
      <c r="BI23" s="68">
        <v>31574.353215048199</v>
      </c>
      <c r="BJ23" s="68">
        <v>45828.647011366797</v>
      </c>
      <c r="BK23" s="68">
        <v>14370.796493108879</v>
      </c>
      <c r="BL23" s="68">
        <v>17930.410454379398</v>
      </c>
      <c r="BM23" s="68">
        <v>12637.4002229946</v>
      </c>
    </row>
    <row r="24" spans="1:65">
      <c r="A24" s="64" t="s">
        <v>307</v>
      </c>
      <c r="B24" s="64" t="s">
        <v>308</v>
      </c>
      <c r="C24" s="59"/>
      <c r="D24" s="59"/>
      <c r="E24" s="59"/>
      <c r="F24" s="59"/>
      <c r="G24" s="59">
        <f t="shared" si="2"/>
        <v>-138356.89120824647</v>
      </c>
      <c r="H24" s="60">
        <f t="shared" si="3"/>
        <v>-134800.23747037543</v>
      </c>
      <c r="I24" s="60">
        <f t="shared" si="3"/>
        <v>-127902.08658979222</v>
      </c>
      <c r="J24" s="60">
        <f t="shared" si="3"/>
        <v>-153449.69706654199</v>
      </c>
      <c r="K24" s="60">
        <f t="shared" si="4"/>
        <v>-127100.81354485458</v>
      </c>
      <c r="L24" s="60">
        <f t="shared" si="5"/>
        <v>-176777.56163298973</v>
      </c>
      <c r="M24" s="60">
        <f t="shared" si="5"/>
        <v>-148681.24036233523</v>
      </c>
      <c r="N24" s="60">
        <v>-152487.53976297949</v>
      </c>
      <c r="O24" s="60">
        <f t="shared" si="6"/>
        <v>-141401.07365707736</v>
      </c>
      <c r="P24" s="60">
        <f t="shared" si="7"/>
        <v>-149218.3831448475</v>
      </c>
      <c r="Q24" s="60">
        <f t="shared" si="7"/>
        <v>-156137.63043567364</v>
      </c>
      <c r="R24" s="60">
        <v>-177579.89378115308</v>
      </c>
      <c r="S24" s="60">
        <v>-168076.84156446066</v>
      </c>
      <c r="T24" s="60">
        <v>-166976.23693199054</v>
      </c>
      <c r="U24" s="60">
        <v>-184309.1044445741</v>
      </c>
      <c r="V24" s="60">
        <v>-193734.63764205307</v>
      </c>
      <c r="W24" s="60">
        <v>-197240.72293422607</v>
      </c>
      <c r="X24" s="60">
        <v>-183018.58807877181</v>
      </c>
      <c r="Y24" s="60">
        <v>-186728.53882960568</v>
      </c>
      <c r="Z24" s="60">
        <v>-213175.91809298552</v>
      </c>
      <c r="AA24" s="60">
        <f t="shared" si="8"/>
        <v>-195761.27191197479</v>
      </c>
      <c r="AB24" s="60">
        <v>-205988.14573152966</v>
      </c>
      <c r="AC24" s="60">
        <v>-218813.57368921046</v>
      </c>
      <c r="AD24" s="60">
        <v>-239085.42915926629</v>
      </c>
      <c r="AE24" s="60">
        <v>-206672.37695292159</v>
      </c>
      <c r="AF24" s="60">
        <v>-220088.67906932472</v>
      </c>
      <c r="AG24" s="60">
        <v>-235290.58039293415</v>
      </c>
      <c r="AH24" s="61"/>
      <c r="AI24" s="59"/>
      <c r="AJ24" s="59"/>
      <c r="AK24" s="59"/>
      <c r="AL24" s="59"/>
      <c r="AM24" s="59">
        <v>-138356.89120824647</v>
      </c>
      <c r="AN24" s="60">
        <v>-273157.1286786219</v>
      </c>
      <c r="AO24" s="60">
        <v>-401059.21526841412</v>
      </c>
      <c r="AP24" s="60">
        <v>-554508.91233495611</v>
      </c>
      <c r="AQ24" s="60">
        <v>-127100.81354485458</v>
      </c>
      <c r="AR24" s="60">
        <v>-303878.37517784431</v>
      </c>
      <c r="AS24" s="60">
        <v>-452559.61554017954</v>
      </c>
      <c r="AT24" s="60">
        <v>-605951.2396969382</v>
      </c>
      <c r="AU24" s="60">
        <v>-141401.07365707736</v>
      </c>
      <c r="AV24" s="60">
        <v>-290619.45680192485</v>
      </c>
      <c r="AW24" s="60">
        <v>-446757.08723759849</v>
      </c>
      <c r="AX24" s="60">
        <v>-628778.28389996733</v>
      </c>
      <c r="AY24" s="60">
        <v>-168076.84156446066</v>
      </c>
      <c r="AZ24" s="60">
        <v>-335053.07849645126</v>
      </c>
      <c r="BA24" s="60">
        <v>-519362.18294102536</v>
      </c>
      <c r="BB24" s="68">
        <v>-713096.82058307854</v>
      </c>
      <c r="BC24" s="68">
        <v>-197240.72293422607</v>
      </c>
      <c r="BD24" s="68">
        <v>-380259.31101299787</v>
      </c>
      <c r="BE24" s="68">
        <v>-566987.8498426032</v>
      </c>
      <c r="BF24" s="68">
        <v>-780163.76793558872</v>
      </c>
      <c r="BG24" s="68">
        <v>-195761.27191197479</v>
      </c>
      <c r="BH24" s="68">
        <v>-402600.78733730596</v>
      </c>
      <c r="BI24" s="68">
        <v>-621414.36102651642</v>
      </c>
      <c r="BJ24" s="68">
        <v>-846658.43844414956</v>
      </c>
      <c r="BK24" s="68">
        <v>-206672.37695292159</v>
      </c>
      <c r="BL24" s="68">
        <v>-426761.05761950009</v>
      </c>
      <c r="BM24" s="68">
        <v>-662051.63801243424</v>
      </c>
    </row>
    <row r="25" spans="1:65">
      <c r="A25" s="64" t="s">
        <v>309</v>
      </c>
      <c r="B25" s="64" t="s">
        <v>310</v>
      </c>
      <c r="C25" s="62"/>
      <c r="D25" s="62"/>
      <c r="E25" s="62"/>
      <c r="F25" s="62"/>
      <c r="G25" s="59">
        <f t="shared" si="2"/>
        <v>-58.946602730785877</v>
      </c>
      <c r="H25" s="60">
        <f t="shared" si="3"/>
        <v>-90.882066574040891</v>
      </c>
      <c r="I25" s="60">
        <f t="shared" si="3"/>
        <v>-81.555422281694234</v>
      </c>
      <c r="J25" s="60">
        <f t="shared" si="3"/>
        <v>-20.833075002494837</v>
      </c>
      <c r="K25" s="60">
        <f t="shared" si="4"/>
        <v>-83.522743824728451</v>
      </c>
      <c r="L25" s="60">
        <f t="shared" si="5"/>
        <v>-87.029414229353705</v>
      </c>
      <c r="M25" s="60">
        <f t="shared" si="5"/>
        <v>-84.301479185160218</v>
      </c>
      <c r="N25" s="60">
        <v>-14.033547516603335</v>
      </c>
      <c r="O25" s="60">
        <f t="shared" si="6"/>
        <v>-85.459671181056308</v>
      </c>
      <c r="P25" s="60">
        <f t="shared" si="7"/>
        <v>-86.299187799528454</v>
      </c>
      <c r="Q25" s="60">
        <f t="shared" si="7"/>
        <v>-79.757699803139161</v>
      </c>
      <c r="R25" s="60">
        <v>19.161891372784368</v>
      </c>
      <c r="S25" s="60">
        <v>-220.07655461356626</v>
      </c>
      <c r="T25" s="60">
        <v>57.90279512203594</v>
      </c>
      <c r="U25" s="60">
        <v>-79.302277892788965</v>
      </c>
      <c r="V25" s="60">
        <v>-74.784168126704628</v>
      </c>
      <c r="W25" s="60">
        <v>-76.631803382165899</v>
      </c>
      <c r="X25" s="60">
        <v>-150.96312819595607</v>
      </c>
      <c r="Y25" s="60">
        <v>-113.90504995895265</v>
      </c>
      <c r="Z25" s="60">
        <v>341.49998153707463</v>
      </c>
      <c r="AA25" s="60">
        <f t="shared" si="8"/>
        <v>-276.429323425593</v>
      </c>
      <c r="AB25" s="60">
        <v>-265.57092441267201</v>
      </c>
      <c r="AC25" s="60">
        <v>0</v>
      </c>
      <c r="AD25" s="60">
        <v>0</v>
      </c>
      <c r="AE25" s="60">
        <v>0</v>
      </c>
      <c r="AF25" s="60">
        <v>0</v>
      </c>
      <c r="AG25" s="60">
        <v>0</v>
      </c>
      <c r="AH25" s="61"/>
      <c r="AI25" s="62"/>
      <c r="AJ25" s="62"/>
      <c r="AK25" s="62"/>
      <c r="AL25" s="62"/>
      <c r="AM25" s="59">
        <v>-58.946602730785877</v>
      </c>
      <c r="AN25" s="60">
        <v>-149.82866930482678</v>
      </c>
      <c r="AO25" s="60">
        <v>-231.38409158652101</v>
      </c>
      <c r="AP25" s="60">
        <v>-252.21716658901585</v>
      </c>
      <c r="AQ25" s="60">
        <v>-83.522743824728451</v>
      </c>
      <c r="AR25" s="60">
        <v>-170.55215805408216</v>
      </c>
      <c r="AS25" s="60">
        <v>-254.85363723924237</v>
      </c>
      <c r="AT25" s="60">
        <v>-268.8871847558454</v>
      </c>
      <c r="AU25" s="60">
        <v>-85.459671181056308</v>
      </c>
      <c r="AV25" s="60">
        <v>-171.75885898058476</v>
      </c>
      <c r="AW25" s="60">
        <v>-251.51655878372392</v>
      </c>
      <c r="AX25" s="60">
        <v>-232.35466741093936</v>
      </c>
      <c r="AY25" s="60">
        <v>-220.07655461356626</v>
      </c>
      <c r="AZ25" s="60">
        <v>-162.17375949153032</v>
      </c>
      <c r="BA25" s="60">
        <v>-241.47603738431928</v>
      </c>
      <c r="BB25" s="68">
        <v>-316.26020551102391</v>
      </c>
      <c r="BC25" s="68">
        <v>-76.631803382165899</v>
      </c>
      <c r="BD25" s="68">
        <v>-227.59493157812199</v>
      </c>
      <c r="BE25" s="68">
        <v>-341.49998153707463</v>
      </c>
      <c r="BF25" s="68">
        <v>0</v>
      </c>
      <c r="BG25" s="68">
        <v>-276.429323425593</v>
      </c>
      <c r="BH25" s="68">
        <v>-265.57092441267201</v>
      </c>
      <c r="BI25" s="68">
        <v>0</v>
      </c>
      <c r="BJ25" s="68">
        <v>0</v>
      </c>
      <c r="BK25" s="68">
        <v>0</v>
      </c>
      <c r="BL25" s="68">
        <v>0</v>
      </c>
      <c r="BM25" s="68">
        <v>0</v>
      </c>
    </row>
    <row r="26" spans="1:65">
      <c r="A26" s="65" t="s">
        <v>311</v>
      </c>
      <c r="B26" s="65" t="s">
        <v>312</v>
      </c>
      <c r="C26" s="62"/>
      <c r="D26" s="62"/>
      <c r="E26" s="62"/>
      <c r="F26" s="62"/>
      <c r="G26" s="62">
        <f t="shared" si="2"/>
        <v>-193774.33907237451</v>
      </c>
      <c r="H26" s="63">
        <f t="shared" si="3"/>
        <v>-193483.27716444893</v>
      </c>
      <c r="I26" s="63">
        <f t="shared" si="3"/>
        <v>-185544.81627035473</v>
      </c>
      <c r="J26" s="63">
        <f t="shared" si="3"/>
        <v>-232422.17469192203</v>
      </c>
      <c r="K26" s="63">
        <f t="shared" si="4"/>
        <v>-189662.86998791093</v>
      </c>
      <c r="L26" s="63">
        <f t="shared" si="5"/>
        <v>-239825.94356980568</v>
      </c>
      <c r="M26" s="63">
        <f t="shared" si="5"/>
        <v>-220441.53587092186</v>
      </c>
      <c r="N26" s="63">
        <v>-232047.16977282835</v>
      </c>
      <c r="O26" s="63">
        <f t="shared" si="6"/>
        <v>-211086.27379460298</v>
      </c>
      <c r="P26" s="63">
        <f t="shared" si="7"/>
        <v>-219884.02275506515</v>
      </c>
      <c r="Q26" s="63">
        <f t="shared" si="7"/>
        <v>-231932.13770480995</v>
      </c>
      <c r="R26" s="63">
        <v>-256830.69156731199</v>
      </c>
      <c r="S26" s="63">
        <v>-243034.46324278036</v>
      </c>
      <c r="T26" s="63">
        <v>-248839.27085694679</v>
      </c>
      <c r="U26" s="63">
        <v>-263357.78243595269</v>
      </c>
      <c r="V26" s="63">
        <v>-282400.99679364671</v>
      </c>
      <c r="W26" s="60">
        <v>-274168.08311406092</v>
      </c>
      <c r="X26" s="63">
        <v>-261764.01441524946</v>
      </c>
      <c r="Y26" s="63">
        <v>-262885.9630843465</v>
      </c>
      <c r="Z26" s="63">
        <v>-308197.29676456028</v>
      </c>
      <c r="AA26" s="63">
        <f t="shared" si="8"/>
        <v>-272530.80120231915</v>
      </c>
      <c r="AB26" s="63">
        <v>-287709.48517487827</v>
      </c>
      <c r="AC26" s="63">
        <v>-308087.36097892746</v>
      </c>
      <c r="AD26" s="63">
        <v>-395943.95634030853</v>
      </c>
      <c r="AE26" s="63">
        <v>-282980.44361409498</v>
      </c>
      <c r="AF26" s="63">
        <v>-287312.74536097638</v>
      </c>
      <c r="AG26" s="63">
        <v>-310359.80674447503</v>
      </c>
      <c r="AH26" s="61"/>
      <c r="AI26" s="59"/>
      <c r="AJ26" s="59"/>
      <c r="AK26" s="59"/>
      <c r="AL26" s="59"/>
      <c r="AM26" s="62">
        <v>-193774.33907237451</v>
      </c>
      <c r="AN26" s="63">
        <v>-387257.61623682344</v>
      </c>
      <c r="AO26" s="63">
        <v>-572802.43250717816</v>
      </c>
      <c r="AP26" s="63">
        <v>-805224.6071991002</v>
      </c>
      <c r="AQ26" s="63">
        <v>-189662.86998791093</v>
      </c>
      <c r="AR26" s="63">
        <v>-429488.81355771661</v>
      </c>
      <c r="AS26" s="63">
        <v>-649930.34942863847</v>
      </c>
      <c r="AT26" s="63">
        <v>-882881.60359524575</v>
      </c>
      <c r="AU26" s="63">
        <v>-211086.27379460298</v>
      </c>
      <c r="AV26" s="63">
        <v>-430970.29654966813</v>
      </c>
      <c r="AW26" s="63">
        <v>-662902.43425447808</v>
      </c>
      <c r="AX26" s="63">
        <v>-924174.42870300566</v>
      </c>
      <c r="AY26" s="63">
        <v>-243034.46324278036</v>
      </c>
      <c r="AZ26" s="63">
        <v>-491873.73409972724</v>
      </c>
      <c r="BA26" s="63">
        <v>-755231.51653567993</v>
      </c>
      <c r="BB26" s="61">
        <v>-1037632.5133293268</v>
      </c>
      <c r="BC26" s="61">
        <v>-274168.08311406092</v>
      </c>
      <c r="BD26" s="61">
        <v>-535932.09752931038</v>
      </c>
      <c r="BE26" s="61">
        <v>-798818.06061365688</v>
      </c>
      <c r="BF26" s="61">
        <v>-1107015.3573782172</v>
      </c>
      <c r="BG26" s="61">
        <v>-272530.80120231915</v>
      </c>
      <c r="BH26" s="61">
        <v>-560240.28755557397</v>
      </c>
      <c r="BI26" s="61">
        <v>-868327.64853450144</v>
      </c>
      <c r="BJ26" s="61">
        <v>-1264271.6022101771</v>
      </c>
      <c r="BK26" s="61">
        <v>-282980.44361409498</v>
      </c>
      <c r="BL26" s="61">
        <v>-570293.19057232514</v>
      </c>
      <c r="BM26" s="61">
        <v>-880652.99731680017</v>
      </c>
    </row>
    <row r="27" spans="1:65">
      <c r="A27" s="65"/>
      <c r="B27" s="65"/>
      <c r="C27" s="62"/>
      <c r="D27" s="62"/>
      <c r="E27" s="62"/>
      <c r="F27" s="62"/>
      <c r="G27" s="59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 t="e">
        <v>#N/A</v>
      </c>
      <c r="AD27" s="60"/>
      <c r="AE27" s="60"/>
      <c r="AF27" s="60"/>
      <c r="AG27" s="60"/>
      <c r="AH27" s="61"/>
      <c r="AI27" s="62"/>
      <c r="AJ27" s="62"/>
      <c r="AK27" s="62"/>
      <c r="AL27" s="62"/>
      <c r="AM27" s="62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>
        <v>0</v>
      </c>
      <c r="BA27" s="63">
        <v>0</v>
      </c>
      <c r="BB27" s="61"/>
      <c r="BC27" s="61"/>
      <c r="BD27" s="61"/>
      <c r="BE27" s="61"/>
      <c r="BF27" s="61"/>
      <c r="BG27" s="61"/>
      <c r="BH27" s="61"/>
      <c r="BI27" s="183"/>
      <c r="BJ27" s="183"/>
      <c r="BK27" s="183"/>
      <c r="BL27" s="183"/>
      <c r="BM27" s="183"/>
    </row>
    <row r="28" spans="1:65">
      <c r="A28" s="65" t="s">
        <v>313</v>
      </c>
      <c r="B28" s="65" t="s">
        <v>314</v>
      </c>
      <c r="C28" s="59"/>
      <c r="D28" s="59"/>
      <c r="E28" s="59"/>
      <c r="F28" s="59"/>
      <c r="G28" s="62">
        <f t="shared" si="2"/>
        <v>281562.294618999</v>
      </c>
      <c r="H28" s="63">
        <f t="shared" si="3"/>
        <v>278794.17011312407</v>
      </c>
      <c r="I28" s="63">
        <f t="shared" si="3"/>
        <v>357097.93800985883</v>
      </c>
      <c r="J28" s="63">
        <f t="shared" si="3"/>
        <v>199480.95839789882</v>
      </c>
      <c r="K28" s="63">
        <f t="shared" si="4"/>
        <v>345217.50483541045</v>
      </c>
      <c r="L28" s="63">
        <f t="shared" si="5"/>
        <v>283026.27102549694</v>
      </c>
      <c r="M28" s="63">
        <f t="shared" si="5"/>
        <v>319512.75602628815</v>
      </c>
      <c r="N28" s="63">
        <v>300736.19836929673</v>
      </c>
      <c r="O28" s="63">
        <f t="shared" si="6"/>
        <v>274739.45532027987</v>
      </c>
      <c r="P28" s="63">
        <f t="shared" si="7"/>
        <v>274858.4749948894</v>
      </c>
      <c r="Q28" s="63">
        <f t="shared" si="7"/>
        <v>303303.80898793682</v>
      </c>
      <c r="R28" s="63">
        <v>195153.42446530401</v>
      </c>
      <c r="S28" s="63">
        <v>417000.38056190353</v>
      </c>
      <c r="T28" s="63">
        <v>397282.28945473128</v>
      </c>
      <c r="U28" s="63">
        <v>392152.44954271172</v>
      </c>
      <c r="V28" s="63">
        <v>336807.56616048166</v>
      </c>
      <c r="W28" s="60">
        <v>-80518.439703436437</v>
      </c>
      <c r="X28" s="63">
        <v>531487.61924481334</v>
      </c>
      <c r="Y28" s="63">
        <v>359565.05623050797</v>
      </c>
      <c r="Z28" s="63">
        <v>469210.09194667288</v>
      </c>
      <c r="AA28" s="63">
        <f t="shared" si="8"/>
        <v>283866.74236022698</v>
      </c>
      <c r="AB28" s="63">
        <v>341736.42319661001</v>
      </c>
      <c r="AC28" s="63">
        <v>327966.67345768597</v>
      </c>
      <c r="AD28" s="63">
        <v>305567.33244037186</v>
      </c>
      <c r="AE28" s="63">
        <v>152202.723120004</v>
      </c>
      <c r="AF28" s="63">
        <v>170364.61827926399</v>
      </c>
      <c r="AG28" s="63">
        <v>210831.49287757697</v>
      </c>
      <c r="AH28" s="61"/>
      <c r="AI28" s="59"/>
      <c r="AJ28" s="59"/>
      <c r="AK28" s="59"/>
      <c r="AL28" s="59"/>
      <c r="AM28" s="62">
        <v>281562.294618999</v>
      </c>
      <c r="AN28" s="63">
        <v>560356.46473212307</v>
      </c>
      <c r="AO28" s="63">
        <v>917454.4027419819</v>
      </c>
      <c r="AP28" s="63">
        <v>1116935.3611398807</v>
      </c>
      <c r="AQ28" s="63">
        <v>345217.50483541045</v>
      </c>
      <c r="AR28" s="63">
        <v>628243.77586090739</v>
      </c>
      <c r="AS28" s="63">
        <v>947756.53188719554</v>
      </c>
      <c r="AT28" s="63">
        <v>1247588.6458627114</v>
      </c>
      <c r="AU28" s="63">
        <v>274739.45532027987</v>
      </c>
      <c r="AV28" s="63">
        <v>549597.93031516927</v>
      </c>
      <c r="AW28" s="63">
        <v>852901.73930310609</v>
      </c>
      <c r="AX28" s="63">
        <v>1043613.8608871934</v>
      </c>
      <c r="AY28" s="63">
        <v>417000.38056190353</v>
      </c>
      <c r="AZ28" s="63">
        <v>821605.2399179074</v>
      </c>
      <c r="BA28" s="63">
        <v>1213757.6894606191</v>
      </c>
      <c r="BB28" s="61">
        <v>1550565.2556211003</v>
      </c>
      <c r="BC28" s="61">
        <v>-80518.439703436437</v>
      </c>
      <c r="BD28" s="61">
        <v>450969.17954137694</v>
      </c>
      <c r="BE28" s="61">
        <v>810534.23577188491</v>
      </c>
      <c r="BF28" s="61">
        <v>1279744.3277185578</v>
      </c>
      <c r="BG28" s="61">
        <v>283866.74236022698</v>
      </c>
      <c r="BH28" s="61">
        <v>625603.16437846003</v>
      </c>
      <c r="BI28" s="61">
        <v>953531.13800040202</v>
      </c>
      <c r="BJ28" s="61">
        <v>1259148.5023691752</v>
      </c>
      <c r="BK28" s="61">
        <v>152202.723120004</v>
      </c>
      <c r="BL28" s="61">
        <v>322567.33980201499</v>
      </c>
      <c r="BM28" s="61">
        <v>533395.86586229596</v>
      </c>
    </row>
    <row r="29" spans="1:65">
      <c r="A29" s="64" t="s">
        <v>315</v>
      </c>
      <c r="B29" s="64" t="s">
        <v>316</v>
      </c>
      <c r="C29" s="59"/>
      <c r="D29" s="59"/>
      <c r="E29" s="59"/>
      <c r="F29" s="59"/>
      <c r="G29" s="59">
        <f t="shared" si="2"/>
        <v>5136.6196185136114</v>
      </c>
      <c r="H29" s="60">
        <f t="shared" si="3"/>
        <v>1809.2304323341077</v>
      </c>
      <c r="I29" s="60">
        <f t="shared" si="3"/>
        <v>3898.5694908475671</v>
      </c>
      <c r="J29" s="60">
        <f t="shared" si="3"/>
        <v>5434.0102707164642</v>
      </c>
      <c r="K29" s="60">
        <f t="shared" si="4"/>
        <v>3099.4023616060626</v>
      </c>
      <c r="L29" s="60">
        <f t="shared" si="5"/>
        <v>4794.9222128278016</v>
      </c>
      <c r="M29" s="60">
        <f t="shared" si="5"/>
        <v>5592.7600308442134</v>
      </c>
      <c r="N29" s="60">
        <v>5878.8879939142789</v>
      </c>
      <c r="O29" s="60">
        <f t="shared" si="6"/>
        <v>5196.9265815848639</v>
      </c>
      <c r="P29" s="60">
        <f t="shared" si="7"/>
        <v>3970.2027987103293</v>
      </c>
      <c r="Q29" s="60">
        <f t="shared" si="7"/>
        <v>4064.2287566079376</v>
      </c>
      <c r="R29" s="60">
        <v>7068.3072588605537</v>
      </c>
      <c r="S29" s="60">
        <v>3299.4594892652731</v>
      </c>
      <c r="T29" s="60">
        <v>1570.6325117604256</v>
      </c>
      <c r="U29" s="60">
        <v>8536.4286190856837</v>
      </c>
      <c r="V29" s="60">
        <v>3384.7065985690497</v>
      </c>
      <c r="W29" s="60">
        <v>6798.1370587548354</v>
      </c>
      <c r="X29" s="60">
        <v>3248.9264226100404</v>
      </c>
      <c r="Y29" s="60">
        <v>3450.9998999902073</v>
      </c>
      <c r="Z29" s="60">
        <v>5552.7326502448577</v>
      </c>
      <c r="AA29" s="60">
        <f t="shared" si="8"/>
        <v>3726.8325796792979</v>
      </c>
      <c r="AB29" s="60">
        <v>1995.2647522195598</v>
      </c>
      <c r="AC29" s="60">
        <v>5334.7112468598698</v>
      </c>
      <c r="AD29" s="60">
        <v>3753.7087420599564</v>
      </c>
      <c r="AE29" s="60">
        <v>3776.3658205148631</v>
      </c>
      <c r="AF29" s="60">
        <v>3586.0861661863505</v>
      </c>
      <c r="AG29" s="60">
        <v>7423.2795039215789</v>
      </c>
      <c r="AH29" s="61"/>
      <c r="AI29" s="59"/>
      <c r="AJ29" s="59"/>
      <c r="AK29" s="59"/>
      <c r="AL29" s="59"/>
      <c r="AM29" s="59">
        <v>5136.6196185136114</v>
      </c>
      <c r="AN29" s="60">
        <v>6945.8500508477191</v>
      </c>
      <c r="AO29" s="60">
        <v>10844.419541695286</v>
      </c>
      <c r="AP29" s="60">
        <v>16278.42981241175</v>
      </c>
      <c r="AQ29" s="60">
        <v>3099.4023616060626</v>
      </c>
      <c r="AR29" s="60">
        <v>7894.3245744338647</v>
      </c>
      <c r="AS29" s="60">
        <v>13487.084605278078</v>
      </c>
      <c r="AT29" s="60">
        <v>19365.972599192341</v>
      </c>
      <c r="AU29" s="60">
        <v>5196.9265815848639</v>
      </c>
      <c r="AV29" s="60">
        <v>9167.1293802951932</v>
      </c>
      <c r="AW29" s="60">
        <v>13231.358136903131</v>
      </c>
      <c r="AX29" s="60">
        <v>20299.665395763677</v>
      </c>
      <c r="AY29" s="60">
        <v>3299.4594892652731</v>
      </c>
      <c r="AZ29" s="60">
        <v>4870.0920010256987</v>
      </c>
      <c r="BA29" s="60">
        <v>13406.520620111383</v>
      </c>
      <c r="BB29" s="68">
        <v>16791.227218680429</v>
      </c>
      <c r="BC29" s="68">
        <v>6798.1370587548354</v>
      </c>
      <c r="BD29" s="68">
        <v>10047.063481364876</v>
      </c>
      <c r="BE29" s="68">
        <v>13498.063381355083</v>
      </c>
      <c r="BF29" s="68">
        <v>19050.796031599941</v>
      </c>
      <c r="BG29" s="68">
        <v>3726.8325796792979</v>
      </c>
      <c r="BH29" s="68">
        <v>5722.0973318988599</v>
      </c>
      <c r="BI29" s="68">
        <v>11095.5084145029</v>
      </c>
      <c r="BJ29" s="68">
        <v>14799.18789279613</v>
      </c>
      <c r="BK29" s="68">
        <v>3776.3658205148631</v>
      </c>
      <c r="BL29" s="68">
        <v>7362.4519867012104</v>
      </c>
      <c r="BM29" s="68">
        <v>14788.698307918699</v>
      </c>
    </row>
    <row r="30" spans="1:65">
      <c r="A30" s="64" t="s">
        <v>317</v>
      </c>
      <c r="B30" s="64" t="s">
        <v>318</v>
      </c>
      <c r="G30" s="59">
        <f t="shared" si="2"/>
        <v>-1335.4230246216582</v>
      </c>
      <c r="H30" s="60">
        <f t="shared" si="3"/>
        <v>-1165.4391030159325</v>
      </c>
      <c r="I30" s="60">
        <f t="shared" si="3"/>
        <v>-1252.2676926006702</v>
      </c>
      <c r="J30" s="60">
        <f t="shared" si="3"/>
        <v>-94.442326908787891</v>
      </c>
      <c r="K30" s="60">
        <f t="shared" si="4"/>
        <v>-995.867030023398</v>
      </c>
      <c r="L30" s="60">
        <f t="shared" si="5"/>
        <v>-1039.3016655005081</v>
      </c>
      <c r="M30" s="60">
        <f t="shared" si="5"/>
        <v>-1157.9930949730528</v>
      </c>
      <c r="N30" s="60">
        <v>-1511.6205828982597</v>
      </c>
      <c r="O30" s="60">
        <f t="shared" si="6"/>
        <v>-950.37809260977974</v>
      </c>
      <c r="P30" s="60">
        <f t="shared" si="7"/>
        <v>-1085.6448037767266</v>
      </c>
      <c r="Q30" s="60">
        <f t="shared" si="7"/>
        <v>-1002.1842499337192</v>
      </c>
      <c r="R30" s="60">
        <v>-1164.0816215573809</v>
      </c>
      <c r="S30" s="60">
        <v>-3618.9210439883318</v>
      </c>
      <c r="T30" s="60">
        <v>-2399.6126727110986</v>
      </c>
      <c r="U30" s="60">
        <v>-3520.0780714415305</v>
      </c>
      <c r="V30" s="60">
        <v>-3091.7910358736845</v>
      </c>
      <c r="W30" s="60">
        <v>-3177.4873262406709</v>
      </c>
      <c r="X30" s="60">
        <v>-2092.2937311133692</v>
      </c>
      <c r="Y30" s="60">
        <v>-2832.8304487652549</v>
      </c>
      <c r="Z30" s="60">
        <v>-2458.2688416255351</v>
      </c>
      <c r="AA30" s="60">
        <f t="shared" si="8"/>
        <v>-2227.3215404487141</v>
      </c>
      <c r="AB30" s="60">
        <v>-2438.2945367742195</v>
      </c>
      <c r="AC30" s="60">
        <v>-2367.0757504593903</v>
      </c>
      <c r="AD30" s="60">
        <v>-2205.5751464627883</v>
      </c>
      <c r="AE30" s="60">
        <v>-1674.0080737948845</v>
      </c>
      <c r="AF30" s="60">
        <v>-1906.30172343963</v>
      </c>
      <c r="AG30" s="60">
        <v>-1778.5356999901301</v>
      </c>
      <c r="AH30" s="61"/>
      <c r="AM30" s="59">
        <v>-1335.4230246216582</v>
      </c>
      <c r="AN30" s="60">
        <v>-2500.8621276375907</v>
      </c>
      <c r="AO30" s="60">
        <v>-3753.1298202382609</v>
      </c>
      <c r="AP30" s="60">
        <v>-3847.5721471470488</v>
      </c>
      <c r="AQ30" s="60">
        <v>-995.867030023398</v>
      </c>
      <c r="AR30" s="60">
        <v>-2035.1686955239061</v>
      </c>
      <c r="AS30" s="60">
        <v>-3193.1617904969589</v>
      </c>
      <c r="AT30" s="60">
        <v>-4704.7823733952146</v>
      </c>
      <c r="AU30" s="60">
        <v>-950.37809260977974</v>
      </c>
      <c r="AV30" s="60">
        <v>-2036.0228963865063</v>
      </c>
      <c r="AW30" s="60">
        <v>-3038.2071463202255</v>
      </c>
      <c r="AX30" s="60">
        <v>-4202.2887678775978</v>
      </c>
      <c r="AY30" s="60">
        <v>-3618.9210439883318</v>
      </c>
      <c r="AZ30" s="60">
        <v>-6018.5337166994304</v>
      </c>
      <c r="BA30" s="60">
        <v>-9538.6117881409609</v>
      </c>
      <c r="BB30" s="68">
        <v>-12630.402824014645</v>
      </c>
      <c r="BC30" s="68">
        <v>-3177.4873262406709</v>
      </c>
      <c r="BD30" s="68">
        <v>-5269.7810573540401</v>
      </c>
      <c r="BE30" s="68">
        <v>-8102.6115061192941</v>
      </c>
      <c r="BF30" s="68">
        <v>-10560.880347744829</v>
      </c>
      <c r="BG30" s="68">
        <v>-2227.3215404487141</v>
      </c>
      <c r="BH30" s="68">
        <v>-4665.6160772229296</v>
      </c>
      <c r="BI30" s="68">
        <v>-7032.6918276823199</v>
      </c>
      <c r="BJ30" s="68">
        <v>-9238.2669741451136</v>
      </c>
      <c r="BK30" s="68">
        <v>-1674.0080737948845</v>
      </c>
      <c r="BL30" s="68">
        <v>-3580.3097972345099</v>
      </c>
      <c r="BM30" s="68">
        <v>-5358.84549722464</v>
      </c>
    </row>
    <row r="31" spans="1:65">
      <c r="A31" s="64" t="s">
        <v>319</v>
      </c>
      <c r="B31" s="64" t="s">
        <v>320</v>
      </c>
      <c r="G31" s="59">
        <f t="shared" si="2"/>
        <v>0</v>
      </c>
      <c r="H31" s="60">
        <f t="shared" si="3"/>
        <v>0</v>
      </c>
      <c r="I31" s="60">
        <f t="shared" si="3"/>
        <v>0</v>
      </c>
      <c r="J31" s="60">
        <f t="shared" si="3"/>
        <v>0</v>
      </c>
      <c r="K31" s="60">
        <f t="shared" si="4"/>
        <v>0</v>
      </c>
      <c r="L31" s="60">
        <f t="shared" si="5"/>
        <v>0</v>
      </c>
      <c r="M31" s="60">
        <f t="shared" si="5"/>
        <v>0</v>
      </c>
      <c r="N31" s="60">
        <v>0</v>
      </c>
      <c r="O31" s="60">
        <f t="shared" si="6"/>
        <v>0</v>
      </c>
      <c r="P31" s="60">
        <f t="shared" si="7"/>
        <v>0</v>
      </c>
      <c r="Q31" s="60">
        <f t="shared" si="7"/>
        <v>0</v>
      </c>
      <c r="R31" s="60">
        <v>0</v>
      </c>
      <c r="S31" s="60">
        <v>0</v>
      </c>
      <c r="T31" s="60">
        <v>0</v>
      </c>
      <c r="U31" s="60">
        <v>0</v>
      </c>
      <c r="V31" s="60">
        <v>0</v>
      </c>
      <c r="W31" s="60">
        <v>0</v>
      </c>
      <c r="X31" s="60">
        <v>0</v>
      </c>
      <c r="Y31" s="60">
        <v>0</v>
      </c>
      <c r="Z31" s="60">
        <v>0</v>
      </c>
      <c r="AA31" s="60">
        <f t="shared" si="8"/>
        <v>0</v>
      </c>
      <c r="AB31" s="60">
        <v>0</v>
      </c>
      <c r="AC31" s="60">
        <v>0</v>
      </c>
      <c r="AD31" s="60">
        <v>0</v>
      </c>
      <c r="AE31" s="60">
        <v>0</v>
      </c>
      <c r="AF31" s="60">
        <v>0</v>
      </c>
      <c r="AG31" s="60">
        <v>0</v>
      </c>
      <c r="AH31" s="61"/>
      <c r="AM31" s="59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8">
        <v>0</v>
      </c>
      <c r="BC31" s="68">
        <v>0</v>
      </c>
      <c r="BD31" s="68">
        <v>0</v>
      </c>
      <c r="BE31" s="68">
        <v>0</v>
      </c>
      <c r="BF31" s="68">
        <v>0</v>
      </c>
      <c r="BG31" s="68">
        <v>0</v>
      </c>
      <c r="BH31" s="68">
        <v>0</v>
      </c>
      <c r="BI31" s="68">
        <v>0</v>
      </c>
      <c r="BJ31" s="68">
        <v>0</v>
      </c>
      <c r="BK31" s="68">
        <v>0</v>
      </c>
      <c r="BL31" s="68">
        <v>0</v>
      </c>
      <c r="BM31" s="68">
        <v>0</v>
      </c>
    </row>
    <row r="32" spans="1:65">
      <c r="A32" s="64" t="s">
        <v>321</v>
      </c>
      <c r="B32" s="64" t="s">
        <v>322</v>
      </c>
      <c r="G32" s="59">
        <f t="shared" si="2"/>
        <v>-2442.7513876908511</v>
      </c>
      <c r="H32" s="60">
        <f t="shared" si="3"/>
        <v>3567.6453033446978</v>
      </c>
      <c r="I32" s="60">
        <f t="shared" si="3"/>
        <v>-73.868996006963016</v>
      </c>
      <c r="J32" s="60">
        <f t="shared" si="3"/>
        <v>2641.7984760602239</v>
      </c>
      <c r="K32" s="60">
        <f t="shared" si="4"/>
        <v>-5502.0337231392496</v>
      </c>
      <c r="L32" s="60">
        <f t="shared" si="5"/>
        <v>-970.64445476933452</v>
      </c>
      <c r="M32" s="60">
        <f t="shared" si="5"/>
        <v>-410.08141493715539</v>
      </c>
      <c r="N32" s="60">
        <v>77.011550560573596</v>
      </c>
      <c r="O32" s="60">
        <f t="shared" si="6"/>
        <v>-1409.9322425329838</v>
      </c>
      <c r="P32" s="60">
        <f t="shared" si="7"/>
        <v>5942.5189011520069</v>
      </c>
      <c r="Q32" s="60">
        <f t="shared" si="7"/>
        <v>1995.5653976581889</v>
      </c>
      <c r="R32" s="60">
        <v>2407.6695970699857</v>
      </c>
      <c r="S32" s="60">
        <v>4376.6587453703387</v>
      </c>
      <c r="T32" s="60">
        <v>3867.2217264116371</v>
      </c>
      <c r="U32" s="60">
        <v>4136.0203110924322</v>
      </c>
      <c r="V32" s="60">
        <v>1375.9170540609866</v>
      </c>
      <c r="W32" s="60">
        <v>7153.210089709969</v>
      </c>
      <c r="X32" s="60">
        <v>1431.139936691513</v>
      </c>
      <c r="Y32" s="60">
        <v>6963.1551003656987</v>
      </c>
      <c r="Z32" s="60">
        <v>-23502.526629616761</v>
      </c>
      <c r="AA32" s="60">
        <f t="shared" si="8"/>
        <v>2945.2918574437435</v>
      </c>
      <c r="AB32" s="60">
        <v>2731.95917167264</v>
      </c>
      <c r="AC32" s="60">
        <v>5601.3120712988903</v>
      </c>
      <c r="AD32" s="60">
        <v>496.81365469483535</v>
      </c>
      <c r="AE32" s="60">
        <v>-15162.129922676499</v>
      </c>
      <c r="AF32" s="60">
        <v>2051.1552319691</v>
      </c>
      <c r="AG32" s="60">
        <v>5718.11729083315</v>
      </c>
      <c r="AH32" s="61"/>
      <c r="AM32" s="59">
        <v>-2442.7513876908511</v>
      </c>
      <c r="AN32" s="60">
        <v>1124.8939156538465</v>
      </c>
      <c r="AO32" s="60">
        <v>1051.0249196468835</v>
      </c>
      <c r="AP32" s="60">
        <v>3692.8233957071075</v>
      </c>
      <c r="AQ32" s="60">
        <v>-5502.0337231392496</v>
      </c>
      <c r="AR32" s="60">
        <v>-6472.6781779085841</v>
      </c>
      <c r="AS32" s="60">
        <v>-6882.7595928457395</v>
      </c>
      <c r="AT32" s="60">
        <v>-6805.7480422851577</v>
      </c>
      <c r="AU32" s="60">
        <v>-1409.9322425329838</v>
      </c>
      <c r="AV32" s="60">
        <v>4532.5866586190232</v>
      </c>
      <c r="AW32" s="60">
        <v>6528.1520562772121</v>
      </c>
      <c r="AX32" s="60">
        <v>8935.8216533472205</v>
      </c>
      <c r="AY32" s="60">
        <v>4376.6587453703387</v>
      </c>
      <c r="AZ32" s="60">
        <v>8243.880471781973</v>
      </c>
      <c r="BA32" s="60">
        <v>12379.900782874405</v>
      </c>
      <c r="BB32" s="68">
        <v>13755.817836935392</v>
      </c>
      <c r="BC32" s="68">
        <v>7153.210089709969</v>
      </c>
      <c r="BD32" s="68">
        <v>8584.350026401482</v>
      </c>
      <c r="BE32" s="68">
        <v>15547.505126767188</v>
      </c>
      <c r="BF32" s="68">
        <v>-7955.0215028495741</v>
      </c>
      <c r="BG32" s="68">
        <v>2945.2918574437435</v>
      </c>
      <c r="BH32" s="68">
        <v>5677.2510291163899</v>
      </c>
      <c r="BI32" s="68">
        <v>11278.5631004153</v>
      </c>
      <c r="BJ32" s="68">
        <v>11775.376755110177</v>
      </c>
      <c r="BK32" s="68">
        <v>-15162.129922676499</v>
      </c>
      <c r="BL32" s="68">
        <v>-13110.9746907074</v>
      </c>
      <c r="BM32" s="68">
        <v>-7392.8573998742504</v>
      </c>
    </row>
    <row r="33" spans="1:65">
      <c r="A33" s="65" t="s">
        <v>323</v>
      </c>
      <c r="B33" s="65" t="s">
        <v>324</v>
      </c>
      <c r="G33" s="62">
        <f t="shared" si="2"/>
        <v>282920.73982520052</v>
      </c>
      <c r="H33" s="63">
        <f t="shared" si="3"/>
        <v>283005.60674578545</v>
      </c>
      <c r="I33" s="63">
        <f t="shared" si="3"/>
        <v>359670.37081210094</v>
      </c>
      <c r="J33" s="63">
        <f t="shared" si="3"/>
        <v>207462.32481776667</v>
      </c>
      <c r="K33" s="63">
        <f t="shared" si="4"/>
        <v>341819.00644385227</v>
      </c>
      <c r="L33" s="63">
        <f t="shared" si="5"/>
        <v>285811.24711805611</v>
      </c>
      <c r="M33" s="63">
        <f t="shared" si="5"/>
        <v>323537.44154721964</v>
      </c>
      <c r="N33" s="63">
        <v>305180.47733087372</v>
      </c>
      <c r="O33" s="63">
        <f t="shared" si="6"/>
        <v>277576.07156672212</v>
      </c>
      <c r="P33" s="63">
        <f t="shared" si="7"/>
        <v>283685.55189097638</v>
      </c>
      <c r="Q33" s="63">
        <f t="shared" si="7"/>
        <v>308361.41889226635</v>
      </c>
      <c r="R33" s="63">
        <v>203465.31969967636</v>
      </c>
      <c r="S33" s="63">
        <v>421057.57775255083</v>
      </c>
      <c r="T33" s="63">
        <v>400320.53102019231</v>
      </c>
      <c r="U33" s="63">
        <v>401304.82040144713</v>
      </c>
      <c r="V33" s="63">
        <v>338476.39877723809</v>
      </c>
      <c r="W33" s="60">
        <v>-69744.579881212398</v>
      </c>
      <c r="X33" s="63">
        <v>534075.3918730017</v>
      </c>
      <c r="Y33" s="63">
        <v>367146.38078209857</v>
      </c>
      <c r="Z33" s="63">
        <v>448802.02912567556</v>
      </c>
      <c r="AA33" s="63">
        <f t="shared" si="8"/>
        <v>288311.54525690182</v>
      </c>
      <c r="AB33" s="63">
        <v>344025.35258372803</v>
      </c>
      <c r="AC33" s="63">
        <v>336535.62102538696</v>
      </c>
      <c r="AD33" s="63">
        <v>307612.27969066438</v>
      </c>
      <c r="AE33" s="63">
        <v>139142.95094404745</v>
      </c>
      <c r="AF33" s="63">
        <v>174095.55795397999</v>
      </c>
      <c r="AG33" s="63">
        <v>222194.35397234006</v>
      </c>
      <c r="AH33" s="61"/>
      <c r="AM33" s="62">
        <v>282920.73982520052</v>
      </c>
      <c r="AN33" s="63">
        <v>565926.34657098597</v>
      </c>
      <c r="AO33" s="63">
        <v>925596.71738308691</v>
      </c>
      <c r="AP33" s="63">
        <v>1133059.0422008536</v>
      </c>
      <c r="AQ33" s="63">
        <v>341819.00644385227</v>
      </c>
      <c r="AR33" s="63">
        <v>627630.25356190838</v>
      </c>
      <c r="AS33" s="63">
        <v>951167.69510912802</v>
      </c>
      <c r="AT33" s="63">
        <v>1255444.0880462211</v>
      </c>
      <c r="AU33" s="63">
        <v>277576.07156672212</v>
      </c>
      <c r="AV33" s="63">
        <v>561261.6234576985</v>
      </c>
      <c r="AW33" s="63">
        <v>869623.04234996485</v>
      </c>
      <c r="AX33" s="63">
        <v>1068647.0591684261</v>
      </c>
      <c r="AY33" s="63">
        <v>421057.57775255083</v>
      </c>
      <c r="AZ33" s="63">
        <v>828700.67867401568</v>
      </c>
      <c r="BA33" s="63">
        <v>1230005.4990754628</v>
      </c>
      <c r="BB33" s="61">
        <v>1568481.8978527018</v>
      </c>
      <c r="BC33" s="61">
        <v>-69744.579881212398</v>
      </c>
      <c r="BD33" s="61">
        <v>464330.81199178926</v>
      </c>
      <c r="BE33" s="61">
        <v>831477.19277388765</v>
      </c>
      <c r="BF33" s="61">
        <v>1280279.2218995632</v>
      </c>
      <c r="BG33" s="61">
        <v>288311.54525690182</v>
      </c>
      <c r="BH33" s="61">
        <v>632336.89666225202</v>
      </c>
      <c r="BI33" s="61">
        <v>968872.51768763899</v>
      </c>
      <c r="BJ33" s="61">
        <v>1276484.8000429368</v>
      </c>
      <c r="BK33" s="61">
        <v>139142.95094404745</v>
      </c>
      <c r="BL33" s="61">
        <v>313238.50730077398</v>
      </c>
      <c r="BM33" s="61">
        <v>535432.86127311504</v>
      </c>
    </row>
    <row r="34" spans="1:65">
      <c r="A34" s="64" t="s">
        <v>325</v>
      </c>
      <c r="B34" s="64" t="s">
        <v>326</v>
      </c>
      <c r="G34" s="59">
        <f t="shared" si="2"/>
        <v>-67712.097235123758</v>
      </c>
      <c r="H34" s="60">
        <f t="shared" si="3"/>
        <v>-66077.722299319677</v>
      </c>
      <c r="I34" s="60">
        <f t="shared" si="3"/>
        <v>-91960.12463249758</v>
      </c>
      <c r="J34" s="60">
        <f t="shared" si="3"/>
        <v>16946.142390534747</v>
      </c>
      <c r="K34" s="60">
        <f t="shared" si="4"/>
        <v>-80290.421760762561</v>
      </c>
      <c r="L34" s="60">
        <f t="shared" si="5"/>
        <v>-73734.803154110108</v>
      </c>
      <c r="M34" s="60">
        <f t="shared" si="5"/>
        <v>-78900.41862631822</v>
      </c>
      <c r="N34" s="60">
        <v>-63525.818366453925</v>
      </c>
      <c r="O34" s="60">
        <f t="shared" si="6"/>
        <v>-68923.842411166945</v>
      </c>
      <c r="P34" s="60">
        <f t="shared" si="7"/>
        <v>-69103.988248325026</v>
      </c>
      <c r="Q34" s="60">
        <f t="shared" si="7"/>
        <v>-75735.901367372542</v>
      </c>
      <c r="R34" s="60">
        <v>-53367.227418656897</v>
      </c>
      <c r="S34" s="60">
        <v>-105025.24651455945</v>
      </c>
      <c r="T34" s="60">
        <v>-98892.100227316943</v>
      </c>
      <c r="U34" s="60">
        <v>-99391.891502418614</v>
      </c>
      <c r="V34" s="60">
        <v>-80762.307300117682</v>
      </c>
      <c r="W34" s="60">
        <v>4096.0341845967005</v>
      </c>
      <c r="X34" s="60">
        <v>-136561.69107826939</v>
      </c>
      <c r="Y34" s="60">
        <v>-83275.331057595118</v>
      </c>
      <c r="Z34" s="60">
        <v>-107281.02835231301</v>
      </c>
      <c r="AA34" s="60">
        <f t="shared" si="8"/>
        <v>-74817.0374897648</v>
      </c>
      <c r="AB34" s="60">
        <v>-82079.250791159197</v>
      </c>
      <c r="AC34" s="60">
        <v>-82024.949832306011</v>
      </c>
      <c r="AD34" s="60">
        <v>-81692.819806784275</v>
      </c>
      <c r="AE34" s="60">
        <v>-37937.733116485091</v>
      </c>
      <c r="AF34" s="60">
        <v>-55950.118417437501</v>
      </c>
      <c r="AG34" s="60">
        <v>-51288.11058326441</v>
      </c>
      <c r="AH34" s="61"/>
      <c r="AM34" s="59">
        <v>-67712.097235123758</v>
      </c>
      <c r="AN34" s="60">
        <v>-133789.81953444344</v>
      </c>
      <c r="AO34" s="60">
        <v>-225749.94416694102</v>
      </c>
      <c r="AP34" s="60">
        <v>-208803.80177640627</v>
      </c>
      <c r="AQ34" s="60">
        <v>-80290.421760762561</v>
      </c>
      <c r="AR34" s="60">
        <v>-154025.22491487267</v>
      </c>
      <c r="AS34" s="60">
        <v>-232925.64354119089</v>
      </c>
      <c r="AT34" s="60">
        <v>-296451.46190764452</v>
      </c>
      <c r="AU34" s="60">
        <v>-68923.842411166945</v>
      </c>
      <c r="AV34" s="60">
        <v>-138027.83065949197</v>
      </c>
      <c r="AW34" s="60">
        <v>-213763.73202686451</v>
      </c>
      <c r="AX34" s="60">
        <v>-267130.95944552124</v>
      </c>
      <c r="AY34" s="60">
        <v>-105025.24651455945</v>
      </c>
      <c r="AZ34" s="60">
        <v>-203917.34674187639</v>
      </c>
      <c r="BA34" s="60">
        <v>-303309.238244295</v>
      </c>
      <c r="BB34" s="68">
        <v>-384071.54554441263</v>
      </c>
      <c r="BC34" s="68">
        <v>4096.0341845967005</v>
      </c>
      <c r="BD34" s="68">
        <v>-132465.65689367268</v>
      </c>
      <c r="BE34" s="68">
        <v>-215740.98795126783</v>
      </c>
      <c r="BF34" s="68">
        <v>-323022.01630358084</v>
      </c>
      <c r="BG34" s="68">
        <v>-74817.0374897648</v>
      </c>
      <c r="BH34" s="68">
        <v>-156896.288280924</v>
      </c>
      <c r="BI34" s="68">
        <v>-238921.23811323001</v>
      </c>
      <c r="BJ34" s="68">
        <v>-320614.05792001425</v>
      </c>
      <c r="BK34" s="68">
        <v>-37937.733116485091</v>
      </c>
      <c r="BL34" s="68">
        <v>-93887.8515339226</v>
      </c>
      <c r="BM34" s="68">
        <v>-145175.96211718701</v>
      </c>
    </row>
    <row r="35" spans="1:65">
      <c r="A35" s="65" t="s">
        <v>327</v>
      </c>
      <c r="B35" s="65" t="s">
        <v>328</v>
      </c>
      <c r="G35" s="62">
        <f t="shared" si="2"/>
        <v>215208.64259007678</v>
      </c>
      <c r="H35" s="63">
        <f t="shared" si="3"/>
        <v>216927.88444646576</v>
      </c>
      <c r="I35" s="63">
        <f t="shared" si="3"/>
        <v>267710.24617960327</v>
      </c>
      <c r="J35" s="63">
        <f t="shared" si="3"/>
        <v>224408.46720830153</v>
      </c>
      <c r="K35" s="63">
        <f t="shared" si="4"/>
        <v>261528.58468308969</v>
      </c>
      <c r="L35" s="63">
        <f t="shared" si="5"/>
        <v>212076.44396394602</v>
      </c>
      <c r="M35" s="63">
        <f t="shared" si="5"/>
        <v>244637.02292090142</v>
      </c>
      <c r="N35" s="63">
        <v>241654.65896441985</v>
      </c>
      <c r="O35" s="63">
        <f t="shared" si="6"/>
        <v>208652.22915555519</v>
      </c>
      <c r="P35" s="63">
        <f t="shared" si="7"/>
        <v>214581.56364265131</v>
      </c>
      <c r="Q35" s="63">
        <f t="shared" si="7"/>
        <v>232625.5175248938</v>
      </c>
      <c r="R35" s="63">
        <v>150098.09228101932</v>
      </c>
      <c r="S35" s="63">
        <v>316032.3312379914</v>
      </c>
      <c r="T35" s="63">
        <v>301428.43079287547</v>
      </c>
      <c r="U35" s="63">
        <v>301912.92889902822</v>
      </c>
      <c r="V35" s="63">
        <v>257714.09147712041</v>
      </c>
      <c r="W35" s="60">
        <v>-65648.545696615707</v>
      </c>
      <c r="X35" s="63">
        <v>397513.70079473226</v>
      </c>
      <c r="Y35" s="63">
        <v>283871.04972450354</v>
      </c>
      <c r="Z35" s="63">
        <v>341521.00077336247</v>
      </c>
      <c r="AA35" s="63">
        <f t="shared" si="8"/>
        <v>213494.50776713702</v>
      </c>
      <c r="AB35" s="63">
        <v>261946.10179256886</v>
      </c>
      <c r="AC35" s="63">
        <v>254510.67119308095</v>
      </c>
      <c r="AD35" s="63">
        <v>225919.45988387999</v>
      </c>
      <c r="AE35" s="63">
        <v>101205.21782756234</v>
      </c>
      <c r="AF35" s="63">
        <v>118145.43953654249</v>
      </c>
      <c r="AG35" s="63">
        <v>170906.24338907568</v>
      </c>
      <c r="AH35" s="61"/>
      <c r="AM35" s="62">
        <v>215208.64259007678</v>
      </c>
      <c r="AN35" s="63">
        <v>432136.52703654254</v>
      </c>
      <c r="AO35" s="63">
        <v>699846.77321614581</v>
      </c>
      <c r="AP35" s="63">
        <v>924255.24042444734</v>
      </c>
      <c r="AQ35" s="63">
        <v>261528.58468308969</v>
      </c>
      <c r="AR35" s="63">
        <v>473605.02864703571</v>
      </c>
      <c r="AS35" s="63">
        <v>718242.05156793713</v>
      </c>
      <c r="AT35" s="63">
        <v>958992.62613857654</v>
      </c>
      <c r="AU35" s="63">
        <v>208652.22915555519</v>
      </c>
      <c r="AV35" s="63">
        <v>423233.7927982065</v>
      </c>
      <c r="AW35" s="63">
        <v>655859.3103231003</v>
      </c>
      <c r="AX35" s="63">
        <v>801516.09972290474</v>
      </c>
      <c r="AY35" s="63">
        <v>316032.3312379914</v>
      </c>
      <c r="AZ35" s="63">
        <v>624783.33193213935</v>
      </c>
      <c r="BA35" s="63">
        <v>926696.26083116757</v>
      </c>
      <c r="BB35" s="61">
        <v>1184410.3523082891</v>
      </c>
      <c r="BC35" s="61">
        <v>-65648.545696615707</v>
      </c>
      <c r="BD35" s="61">
        <v>331865.15509811655</v>
      </c>
      <c r="BE35" s="61">
        <v>615736.20482261991</v>
      </c>
      <c r="BF35" s="61">
        <v>957257.20559598238</v>
      </c>
      <c r="BG35" s="61">
        <v>213494.50776713702</v>
      </c>
      <c r="BH35" s="61">
        <v>475440.60838132806</v>
      </c>
      <c r="BI35" s="61">
        <v>729951.27957440901</v>
      </c>
      <c r="BJ35" s="61">
        <v>955870.74212292244</v>
      </c>
      <c r="BK35" s="61">
        <v>101205.21782756234</v>
      </c>
      <c r="BL35" s="61">
        <v>219350.65576685139</v>
      </c>
      <c r="BM35" s="61">
        <v>390256.89915592805</v>
      </c>
    </row>
    <row r="36" spans="1:65">
      <c r="A36" s="64" t="s">
        <v>329</v>
      </c>
      <c r="B36" s="64" t="s">
        <v>330</v>
      </c>
      <c r="G36" s="59">
        <f t="shared" si="2"/>
        <v>0</v>
      </c>
      <c r="H36" s="60">
        <f t="shared" si="3"/>
        <v>0</v>
      </c>
      <c r="I36" s="60">
        <f t="shared" si="3"/>
        <v>0</v>
      </c>
      <c r="J36" s="60">
        <f t="shared" si="3"/>
        <v>0</v>
      </c>
      <c r="K36" s="60">
        <f t="shared" si="4"/>
        <v>0</v>
      </c>
      <c r="L36" s="60">
        <f t="shared" si="5"/>
        <v>0</v>
      </c>
      <c r="M36" s="60">
        <f t="shared" si="5"/>
        <v>0</v>
      </c>
      <c r="N36" s="60">
        <v>0</v>
      </c>
      <c r="O36" s="60">
        <f t="shared" si="6"/>
        <v>0</v>
      </c>
      <c r="P36" s="60">
        <f t="shared" si="7"/>
        <v>0</v>
      </c>
      <c r="Q36" s="60">
        <f t="shared" si="7"/>
        <v>0</v>
      </c>
      <c r="R36" s="60">
        <v>0</v>
      </c>
      <c r="S36" s="60">
        <v>0</v>
      </c>
      <c r="T36" s="60">
        <v>0</v>
      </c>
      <c r="U36" s="60">
        <v>0</v>
      </c>
      <c r="V36" s="60">
        <v>0</v>
      </c>
      <c r="W36" s="60">
        <v>0</v>
      </c>
      <c r="X36" s="60">
        <v>0</v>
      </c>
      <c r="Y36" s="60">
        <v>0</v>
      </c>
      <c r="Z36" s="60">
        <v>0</v>
      </c>
      <c r="AA36" s="60">
        <f t="shared" si="8"/>
        <v>0</v>
      </c>
      <c r="AB36" s="60">
        <v>0</v>
      </c>
      <c r="AC36" s="60">
        <v>0</v>
      </c>
      <c r="AD36" s="60">
        <v>0</v>
      </c>
      <c r="AE36" s="60">
        <v>0</v>
      </c>
      <c r="AF36" s="60">
        <v>0</v>
      </c>
      <c r="AG36" s="60">
        <v>0</v>
      </c>
      <c r="AH36" s="61"/>
      <c r="AM36" s="59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8">
        <v>0</v>
      </c>
      <c r="BC36" s="68">
        <v>0</v>
      </c>
      <c r="BD36" s="68">
        <v>0</v>
      </c>
      <c r="BE36" s="68">
        <v>0</v>
      </c>
      <c r="BF36" s="68">
        <v>0</v>
      </c>
      <c r="BG36" s="68">
        <v>0</v>
      </c>
      <c r="BH36" s="68">
        <v>0</v>
      </c>
      <c r="BI36" s="68">
        <v>0</v>
      </c>
      <c r="BJ36" s="68">
        <v>0</v>
      </c>
      <c r="BK36" s="68">
        <v>0</v>
      </c>
      <c r="BL36" s="68">
        <v>0</v>
      </c>
      <c r="BM36" s="68">
        <v>0</v>
      </c>
    </row>
    <row r="37" spans="1:65">
      <c r="A37" s="65" t="s">
        <v>331</v>
      </c>
      <c r="B37" s="65" t="s">
        <v>332</v>
      </c>
      <c r="G37" s="62">
        <f t="shared" si="2"/>
        <v>215208.64259007643</v>
      </c>
      <c r="H37" s="63">
        <f t="shared" si="3"/>
        <v>216927.88444646774</v>
      </c>
      <c r="I37" s="63">
        <f t="shared" si="3"/>
        <v>267710.24617960234</v>
      </c>
      <c r="J37" s="63">
        <f t="shared" si="3"/>
        <v>224408.46720830048</v>
      </c>
      <c r="K37" s="63">
        <f t="shared" si="4"/>
        <v>261528.58468309059</v>
      </c>
      <c r="L37" s="63">
        <f t="shared" si="5"/>
        <v>212076.44396394418</v>
      </c>
      <c r="M37" s="63">
        <f t="shared" si="5"/>
        <v>244637.02292090305</v>
      </c>
      <c r="N37" s="63">
        <v>241654.65896441927</v>
      </c>
      <c r="O37" s="63">
        <f t="shared" si="6"/>
        <v>208652.22915555464</v>
      </c>
      <c r="P37" s="63">
        <f t="shared" si="7"/>
        <v>214581.5636426511</v>
      </c>
      <c r="Q37" s="63">
        <f t="shared" si="7"/>
        <v>232625.51752489398</v>
      </c>
      <c r="R37" s="63">
        <v>150098.09228101897</v>
      </c>
      <c r="S37" s="63">
        <v>316032.33123799146</v>
      </c>
      <c r="T37" s="63">
        <v>301428.43079287518</v>
      </c>
      <c r="U37" s="63">
        <v>301912.92889902997</v>
      </c>
      <c r="V37" s="63">
        <v>257714.09147711995</v>
      </c>
      <c r="W37" s="60">
        <v>-65648.545696615503</v>
      </c>
      <c r="X37" s="63">
        <v>397513.70079473162</v>
      </c>
      <c r="Y37" s="63">
        <v>283871.0497245029</v>
      </c>
      <c r="Z37" s="63">
        <v>341521.00077336445</v>
      </c>
      <c r="AA37" s="63">
        <f t="shared" si="8"/>
        <v>213494.50776713705</v>
      </c>
      <c r="AB37" s="63">
        <v>261946.10179256799</v>
      </c>
      <c r="AC37" s="63">
        <v>254510.67119307996</v>
      </c>
      <c r="AD37" s="63">
        <v>225919.45988387894</v>
      </c>
      <c r="AE37" s="63">
        <v>101205.2178275624</v>
      </c>
      <c r="AF37" s="63">
        <v>118145.439536543</v>
      </c>
      <c r="AG37" s="63">
        <v>170906.24338907699</v>
      </c>
      <c r="AH37" s="61"/>
      <c r="AM37" s="62">
        <v>215208.64259007643</v>
      </c>
      <c r="AN37" s="63">
        <v>432136.52703654417</v>
      </c>
      <c r="AO37" s="63">
        <v>699846.77321614651</v>
      </c>
      <c r="AP37" s="63">
        <v>924255.24042444699</v>
      </c>
      <c r="AQ37" s="63">
        <v>261528.58468309059</v>
      </c>
      <c r="AR37" s="63">
        <v>473605.02864703478</v>
      </c>
      <c r="AS37" s="63">
        <v>718242.05156793783</v>
      </c>
      <c r="AT37" s="63">
        <v>958992.62613857642</v>
      </c>
      <c r="AU37" s="63">
        <v>208652.22915555464</v>
      </c>
      <c r="AV37" s="63">
        <v>423233.79279820574</v>
      </c>
      <c r="AW37" s="63">
        <v>655859.31032309972</v>
      </c>
      <c r="AX37" s="63">
        <v>801516.09972290439</v>
      </c>
      <c r="AY37" s="63">
        <v>316032.33123799146</v>
      </c>
      <c r="AZ37" s="63">
        <v>624783.33193213935</v>
      </c>
      <c r="BA37" s="63">
        <v>926696.26083116932</v>
      </c>
      <c r="BB37" s="61">
        <v>1184410.3523082887</v>
      </c>
      <c r="BC37" s="61">
        <v>-65648.545696615503</v>
      </c>
      <c r="BD37" s="61">
        <v>331865.15509811608</v>
      </c>
      <c r="BE37" s="61">
        <v>615736.2048226191</v>
      </c>
      <c r="BF37" s="61">
        <v>957257.20559598354</v>
      </c>
      <c r="BG37" s="61">
        <v>213494.50776713705</v>
      </c>
      <c r="BH37" s="61">
        <v>475440.608381328</v>
      </c>
      <c r="BI37" s="61">
        <v>729951.27957440796</v>
      </c>
      <c r="BJ37" s="61">
        <v>955870.74212292104</v>
      </c>
      <c r="BK37" s="61">
        <v>101205.2178275624</v>
      </c>
      <c r="BL37" s="61">
        <v>219350.655766852</v>
      </c>
      <c r="BM37" s="61">
        <v>390256.89915592899</v>
      </c>
    </row>
    <row r="38" spans="1:65" hidden="1">
      <c r="B38" s="220" t="s">
        <v>75</v>
      </c>
      <c r="C38" s="220"/>
      <c r="D38" s="220"/>
      <c r="E38" s="220"/>
      <c r="F38" s="220"/>
      <c r="G38" s="220">
        <f t="shared" ref="G38:AG38" si="9">+ABS(G37-(G6+G7+G8+G9+G10+G11+G15+G16+G17+G18+G19+G22+G23+G24+G25+G29+G30+G31+G32+G34+G36))</f>
        <v>0</v>
      </c>
      <c r="H38" s="220">
        <f t="shared" si="9"/>
        <v>2.9103830456733704E-10</v>
      </c>
      <c r="I38" s="220">
        <f t="shared" si="9"/>
        <v>1.3969838619232178E-9</v>
      </c>
      <c r="J38" s="220">
        <f t="shared" si="9"/>
        <v>1.076841726899147E-9</v>
      </c>
      <c r="K38" s="220">
        <f t="shared" si="9"/>
        <v>6.1118043959140778E-10</v>
      </c>
      <c r="L38" s="220">
        <f t="shared" si="9"/>
        <v>5.5297277867794037E-10</v>
      </c>
      <c r="M38" s="220">
        <f t="shared" si="9"/>
        <v>8.7311491370201111E-10</v>
      </c>
      <c r="N38" s="220">
        <f t="shared" si="9"/>
        <v>4.0745362639427185E-10</v>
      </c>
      <c r="O38" s="220">
        <f t="shared" si="9"/>
        <v>3.7834979593753815E-10</v>
      </c>
      <c r="P38" s="220">
        <f t="shared" si="9"/>
        <v>1.1350493878126144E-9</v>
      </c>
      <c r="Q38" s="220">
        <f t="shared" si="9"/>
        <v>2.852175384759903E-9</v>
      </c>
      <c r="R38" s="220">
        <f t="shared" si="9"/>
        <v>1.280568540096283E-9</v>
      </c>
      <c r="S38" s="220">
        <f t="shared" si="9"/>
        <v>0</v>
      </c>
      <c r="T38" s="220">
        <f t="shared" si="9"/>
        <v>2.3283064365386963E-10</v>
      </c>
      <c r="U38" s="220">
        <f t="shared" si="9"/>
        <v>8.149072527885437E-10</v>
      </c>
      <c r="V38" s="220">
        <f t="shared" si="9"/>
        <v>4.0745362639427185E-10</v>
      </c>
      <c r="W38" s="220">
        <f t="shared" si="9"/>
        <v>1.3096723705530167E-10</v>
      </c>
      <c r="X38" s="220">
        <f t="shared" si="9"/>
        <v>0</v>
      </c>
      <c r="Y38" s="220">
        <f t="shared" si="9"/>
        <v>7.5669959187507629E-10</v>
      </c>
      <c r="Z38" s="220">
        <f t="shared" si="9"/>
        <v>1.7462298274040222E-9</v>
      </c>
      <c r="AA38" s="220">
        <f>+ABS(AA37-(AA6+AA7+AA8+AA9+AA10+AA11+AA15+AA16+AA17+AA18+AA19+AA22+AA23+AA24+AA25+AA29+AA30+AA31+AA32+AA34+AA36))</f>
        <v>1.076841726899147E-9</v>
      </c>
      <c r="AB38" s="220">
        <f>+SUM(AB6:AB11,AB13:AB19,AB22:AB24,AB29:AB32,AB34)-AB37</f>
        <v>4.3364707380533218E-9</v>
      </c>
      <c r="AC38" s="220">
        <f>+SUM(AC6:AC11,AC13:AC19,AC22:AC24,AC29:AC32,AC34)-AC37</f>
        <v>-8.2072801887989044E-9</v>
      </c>
      <c r="AD38" s="220">
        <f t="shared" si="9"/>
        <v>2.9103830456733704E-10</v>
      </c>
      <c r="AE38" s="220">
        <f t="shared" si="9"/>
        <v>4.3655745685100555E-11</v>
      </c>
      <c r="AF38" s="220">
        <f t="shared" si="9"/>
        <v>2.5174813345074654E-9</v>
      </c>
      <c r="AG38" s="220">
        <f t="shared" si="9"/>
        <v>2.1245796233415604E-9</v>
      </c>
      <c r="AH38" s="220"/>
      <c r="AI38" s="220"/>
      <c r="AJ38" s="220"/>
      <c r="AK38" s="220"/>
      <c r="AL38" s="220"/>
      <c r="AM38" s="220">
        <f t="shared" ref="AM38:BM38" si="10">+ABS(AM37-(AM6+AM7+AM8+AM9+AM10+AM11+AM15+AM16+AM17+AM18+AM19+AM22+AM23+AM24+AM25+AM29+AM30+AM31+AM32+AM34+AM36))</f>
        <v>0</v>
      </c>
      <c r="AN38" s="220">
        <f t="shared" si="10"/>
        <v>2.3283064365386963E-10</v>
      </c>
      <c r="AO38" s="220">
        <f t="shared" si="10"/>
        <v>1.7462298274040222E-9</v>
      </c>
      <c r="AP38" s="220">
        <f t="shared" si="10"/>
        <v>8.149072527885437E-10</v>
      </c>
      <c r="AQ38" s="220">
        <f t="shared" si="10"/>
        <v>6.1118043959140778E-10</v>
      </c>
      <c r="AR38" s="220">
        <f t="shared" si="10"/>
        <v>1.3969838619232178E-9</v>
      </c>
      <c r="AS38" s="220">
        <f t="shared" si="10"/>
        <v>2.4447217583656311E-9</v>
      </c>
      <c r="AT38" s="220">
        <f t="shared" si="10"/>
        <v>1.0477378964424133E-9</v>
      </c>
      <c r="AU38" s="220">
        <f t="shared" si="10"/>
        <v>3.7834979593753815E-10</v>
      </c>
      <c r="AV38" s="220">
        <f t="shared" si="10"/>
        <v>8.149072527885437E-10</v>
      </c>
      <c r="AW38" s="220">
        <f t="shared" si="10"/>
        <v>2.0954757928848267E-9</v>
      </c>
      <c r="AX38" s="220">
        <f t="shared" si="10"/>
        <v>1.1641532182693481E-9</v>
      </c>
      <c r="AY38" s="220">
        <f t="shared" si="10"/>
        <v>0</v>
      </c>
      <c r="AZ38" s="220">
        <f t="shared" si="10"/>
        <v>2.3283064365386963E-10</v>
      </c>
      <c r="BA38" s="220">
        <f t="shared" si="10"/>
        <v>1.0477378964424133E-9</v>
      </c>
      <c r="BB38" s="220">
        <f t="shared" si="10"/>
        <v>0</v>
      </c>
      <c r="BC38" s="220">
        <f t="shared" si="10"/>
        <v>1.3096723705530167E-10</v>
      </c>
      <c r="BD38" s="220">
        <f t="shared" si="10"/>
        <v>5.8207660913467407E-11</v>
      </c>
      <c r="BE38" s="220">
        <f t="shared" si="10"/>
        <v>1.0477378964424133E-9</v>
      </c>
      <c r="BF38" s="220">
        <f t="shared" si="10"/>
        <v>9.3132257461547852E-10</v>
      </c>
      <c r="BG38" s="220">
        <f t="shared" si="10"/>
        <v>1.076841726899147E-9</v>
      </c>
      <c r="BH38" s="220">
        <f>+SUM(BH6:BH11,BH13:BH19,BH22:BH24,BH29:BH32,BH34)-BH37</f>
        <v>5.0640664994716644E-9</v>
      </c>
      <c r="BI38" s="220">
        <f t="shared" si="10"/>
        <v>3.3760443329811096E-9</v>
      </c>
      <c r="BJ38" s="220">
        <f t="shared" si="10"/>
        <v>1.280568540096283E-9</v>
      </c>
      <c r="BK38" s="220">
        <f t="shared" si="10"/>
        <v>4.3655745685100555E-11</v>
      </c>
      <c r="BL38" s="220">
        <f t="shared" si="10"/>
        <v>2.5320332497358322E-9</v>
      </c>
      <c r="BM38" s="220">
        <f t="shared" si="10"/>
        <v>4.8894435167312622E-9</v>
      </c>
    </row>
    <row r="39" spans="1:65">
      <c r="B39" s="220"/>
      <c r="C39" s="220"/>
      <c r="D39" s="220"/>
      <c r="E39" s="220"/>
      <c r="F39" s="220"/>
      <c r="G39" s="220"/>
      <c r="H39" s="220"/>
      <c r="I39" s="220"/>
      <c r="J39" s="220"/>
      <c r="K39" s="220"/>
      <c r="L39" s="220"/>
      <c r="M39" s="220"/>
      <c r="N39" s="220"/>
      <c r="O39" s="220"/>
      <c r="P39" s="220"/>
      <c r="Q39" s="220"/>
      <c r="R39" s="220"/>
      <c r="S39" s="220"/>
      <c r="T39" s="220"/>
      <c r="U39" s="220"/>
      <c r="V39" s="220"/>
      <c r="W39" s="220"/>
      <c r="X39" s="220"/>
      <c r="Y39" s="220"/>
      <c r="Z39" s="220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  <c r="AM39" s="220"/>
      <c r="AN39" s="220"/>
      <c r="AO39" s="220"/>
      <c r="AP39" s="220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</row>
    <row r="40" spans="1:65" s="28" customFormat="1" ht="13">
      <c r="A40" s="29" t="s">
        <v>334</v>
      </c>
    </row>
    <row r="41" spans="1:65">
      <c r="A41" s="1" t="str">
        <f>$A$2</f>
        <v>SURA Asset Management</v>
      </c>
      <c r="B41" s="1" t="s">
        <v>256</v>
      </c>
      <c r="C41" s="21"/>
      <c r="D41" s="21"/>
      <c r="E41" s="21"/>
      <c r="F41" s="21"/>
      <c r="G41" s="2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2"/>
      <c r="X41" s="1"/>
      <c r="Y41" s="1"/>
      <c r="Z41" s="1"/>
      <c r="AA41" s="2"/>
      <c r="AB41" s="1"/>
      <c r="AC41" s="1"/>
      <c r="AD41" s="1"/>
      <c r="AE41" s="1"/>
      <c r="AF41" s="1"/>
      <c r="AG41" s="1"/>
      <c r="AH41" s="2"/>
      <c r="AI41" s="21"/>
      <c r="AJ41" s="21"/>
      <c r="AK41" s="21"/>
      <c r="AL41" s="21"/>
      <c r="AM41" s="2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2"/>
      <c r="BC41" s="2"/>
      <c r="BD41" s="2"/>
      <c r="BE41" s="2"/>
      <c r="BF41" s="2"/>
    </row>
    <row r="42" spans="1:65">
      <c r="A42" s="4" t="str">
        <f>$A$3</f>
        <v>Income Statement</v>
      </c>
      <c r="B42" s="4" t="s">
        <v>2</v>
      </c>
      <c r="C42" s="3"/>
      <c r="D42" s="3"/>
      <c r="E42" s="3"/>
      <c r="F42" s="3"/>
      <c r="G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X42" s="4"/>
      <c r="Y42" s="4"/>
      <c r="Z42" s="4"/>
      <c r="AB42" s="4"/>
      <c r="AC42" s="4"/>
      <c r="AD42" s="4"/>
      <c r="AE42" s="4"/>
      <c r="AF42" s="4"/>
      <c r="AG42" s="4"/>
      <c r="AI42" s="3"/>
      <c r="AJ42" s="3"/>
      <c r="AK42" s="3"/>
      <c r="AL42" s="3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  <c r="BE42" s="67"/>
      <c r="BF42" s="67"/>
    </row>
    <row r="43" spans="1:65">
      <c r="A43" s="5" t="str">
        <f>$A$4</f>
        <v>(Figures in million colombian pesos)</v>
      </c>
      <c r="B43" s="5" t="s">
        <v>4</v>
      </c>
      <c r="C43" s="39" t="s">
        <v>258</v>
      </c>
      <c r="D43" s="39"/>
      <c r="E43" s="39"/>
      <c r="F43" s="39"/>
      <c r="G43" s="39" t="str">
        <f>G4</f>
        <v>TRIMESTRE / QUARTER</v>
      </c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8"/>
      <c r="AI43" s="37" t="s">
        <v>259</v>
      </c>
      <c r="AJ43" s="37"/>
      <c r="AK43" s="37"/>
      <c r="AL43" s="37"/>
      <c r="AM43" s="37" t="str">
        <f>AM4</f>
        <v>ACUMULADO / YTD</v>
      </c>
      <c r="AN43" s="37"/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</row>
    <row r="44" spans="1:65" ht="15" thickBot="1">
      <c r="A44" s="22"/>
      <c r="B44" s="22"/>
      <c r="C44" s="27" t="s">
        <v>261</v>
      </c>
      <c r="D44" s="27" t="s">
        <v>262</v>
      </c>
      <c r="E44" s="27" t="s">
        <v>263</v>
      </c>
      <c r="F44" s="27" t="s">
        <v>264</v>
      </c>
      <c r="G44" s="27" t="s">
        <v>265</v>
      </c>
      <c r="H44" s="27" t="s">
        <v>266</v>
      </c>
      <c r="I44" s="27" t="s">
        <v>267</v>
      </c>
      <c r="J44" s="27" t="s">
        <v>268</v>
      </c>
      <c r="K44" s="27" t="s">
        <v>269</v>
      </c>
      <c r="L44" s="27" t="s">
        <v>270</v>
      </c>
      <c r="M44" s="27" t="s">
        <v>271</v>
      </c>
      <c r="N44" s="27" t="s">
        <v>272</v>
      </c>
      <c r="O44" s="27" t="s">
        <v>205</v>
      </c>
      <c r="P44" s="27" t="s">
        <v>206</v>
      </c>
      <c r="Q44" s="27" t="s">
        <v>207</v>
      </c>
      <c r="R44" s="27" t="s">
        <v>208</v>
      </c>
      <c r="S44" s="27" t="s">
        <v>7</v>
      </c>
      <c r="T44" s="27" t="s">
        <v>8</v>
      </c>
      <c r="U44" s="27" t="s">
        <v>9</v>
      </c>
      <c r="V44" s="27" t="s">
        <v>10</v>
      </c>
      <c r="W44" s="27" t="s">
        <v>11</v>
      </c>
      <c r="X44" s="27" t="s">
        <v>12</v>
      </c>
      <c r="Y44" s="27" t="s">
        <v>13</v>
      </c>
      <c r="Z44" s="27" t="s">
        <v>14</v>
      </c>
      <c r="AA44" s="27" t="s">
        <v>15</v>
      </c>
      <c r="AB44" s="27" t="s">
        <v>16</v>
      </c>
      <c r="AC44" s="27" t="s">
        <v>17</v>
      </c>
      <c r="AD44" s="27" t="s">
        <v>18</v>
      </c>
      <c r="AE44" s="27" t="s">
        <v>19</v>
      </c>
      <c r="AF44" s="27" t="s">
        <v>77</v>
      </c>
      <c r="AG44" s="27" t="s">
        <v>684</v>
      </c>
      <c r="AH44" s="9"/>
      <c r="AI44" s="27">
        <v>42094</v>
      </c>
      <c r="AJ44" s="27">
        <v>42185</v>
      </c>
      <c r="AK44" s="27">
        <v>42277</v>
      </c>
      <c r="AL44" s="27">
        <v>42369</v>
      </c>
      <c r="AM44" s="27">
        <v>42460</v>
      </c>
      <c r="AN44" s="27">
        <v>42551</v>
      </c>
      <c r="AO44" s="27">
        <v>42643</v>
      </c>
      <c r="AP44" s="27">
        <v>42735</v>
      </c>
      <c r="AQ44" s="27">
        <v>42825</v>
      </c>
      <c r="AR44" s="27">
        <v>42916</v>
      </c>
      <c r="AS44" s="27">
        <v>43008</v>
      </c>
      <c r="AT44" s="27">
        <v>43100</v>
      </c>
      <c r="AU44" s="27">
        <v>43190</v>
      </c>
      <c r="AV44" s="27">
        <v>43281</v>
      </c>
      <c r="AW44" s="27">
        <v>43373</v>
      </c>
      <c r="AX44" s="27">
        <v>43465</v>
      </c>
      <c r="AY44" s="27">
        <v>43555</v>
      </c>
      <c r="AZ44" s="27">
        <v>43646</v>
      </c>
      <c r="BA44" s="27">
        <v>43738</v>
      </c>
      <c r="BB44" s="27">
        <v>43830</v>
      </c>
      <c r="BC44" s="27">
        <f>BC$5</f>
        <v>43921</v>
      </c>
      <c r="BD44" s="27">
        <v>44012</v>
      </c>
      <c r="BE44" s="27">
        <f t="shared" ref="BE44:BL44" si="11">BE$5</f>
        <v>44104</v>
      </c>
      <c r="BF44" s="27">
        <f t="shared" si="11"/>
        <v>44196</v>
      </c>
      <c r="BG44" s="27">
        <f t="shared" si="11"/>
        <v>44286</v>
      </c>
      <c r="BH44" s="27">
        <f t="shared" si="11"/>
        <v>44377</v>
      </c>
      <c r="BI44" s="27">
        <f t="shared" si="11"/>
        <v>44469</v>
      </c>
      <c r="BJ44" s="27">
        <f t="shared" si="11"/>
        <v>44561</v>
      </c>
      <c r="BK44" s="27">
        <f t="shared" si="11"/>
        <v>44651</v>
      </c>
      <c r="BL44" s="27">
        <f t="shared" si="11"/>
        <v>44742</v>
      </c>
      <c r="BM44" s="27">
        <v>44834</v>
      </c>
    </row>
    <row r="45" spans="1:65" ht="15" thickTop="1">
      <c r="A45" s="64" t="s">
        <v>273</v>
      </c>
      <c r="B45" s="64" t="s">
        <v>274</v>
      </c>
      <c r="C45" s="59"/>
      <c r="D45" s="59"/>
      <c r="E45" s="59"/>
      <c r="F45" s="59"/>
      <c r="G45" s="59">
        <f>AM45</f>
        <v>40358.488933470129</v>
      </c>
      <c r="H45" s="60">
        <f>AN45-AM45</f>
        <v>39075.799839669911</v>
      </c>
      <c r="I45" s="60">
        <f t="shared" ref="I45:I59" si="12">AO45-AN45</f>
        <v>38610.443028630631</v>
      </c>
      <c r="J45" s="60">
        <f t="shared" ref="J45:J59" si="13">AP45-AO45</f>
        <v>46709.40647287904</v>
      </c>
      <c r="K45" s="60">
        <f>AQ45</f>
        <v>49033.946105746232</v>
      </c>
      <c r="L45" s="60">
        <f>AR45-AQ45</f>
        <v>45120.400828318801</v>
      </c>
      <c r="M45" s="60">
        <f>AS45-AR45</f>
        <v>53321.659155563611</v>
      </c>
      <c r="N45" s="60">
        <v>60870.326119658661</v>
      </c>
      <c r="O45" s="60">
        <f>AU45</f>
        <v>56734.135663270565</v>
      </c>
      <c r="P45" s="60">
        <f>AV45-AU45</f>
        <v>55956.665023529313</v>
      </c>
      <c r="Q45" s="60">
        <f>AW45-AV45</f>
        <v>56907.76200517446</v>
      </c>
      <c r="R45" s="60">
        <v>58970.726729075519</v>
      </c>
      <c r="S45" s="60">
        <v>60335.686148427718</v>
      </c>
      <c r="T45" s="60">
        <v>65730.340048923681</v>
      </c>
      <c r="U45" s="60">
        <v>70440.416521778388</v>
      </c>
      <c r="V45" s="60">
        <v>75101.160047884041</v>
      </c>
      <c r="W45" s="68">
        <f>+BG45</f>
        <v>94024.263065128645</v>
      </c>
      <c r="X45" s="60">
        <f>+BD45-BC45</f>
        <v>71719.716040191837</v>
      </c>
      <c r="Y45" s="60">
        <v>85159.714776523731</v>
      </c>
      <c r="Z45" s="60">
        <v>94509.509820375475</v>
      </c>
      <c r="AA45" s="60">
        <v>94024.263065128645</v>
      </c>
      <c r="AB45" s="60">
        <v>101784.56366948033</v>
      </c>
      <c r="AC45" s="60">
        <v>105149.8621566401</v>
      </c>
      <c r="AD45" s="60">
        <v>104848.37567614799</v>
      </c>
      <c r="AE45" s="60">
        <v>99816.095342723202</v>
      </c>
      <c r="AF45" s="60">
        <v>101190.9117366392</v>
      </c>
      <c r="AG45" s="60">
        <v>110433.71572927362</v>
      </c>
      <c r="AH45" s="61"/>
      <c r="AI45" s="59"/>
      <c r="AJ45" s="59"/>
      <c r="AK45" s="59"/>
      <c r="AL45" s="59"/>
      <c r="AM45" s="59">
        <v>40358.488933470129</v>
      </c>
      <c r="AN45" s="60">
        <v>79434.288773140041</v>
      </c>
      <c r="AO45" s="60">
        <v>118044.73180177067</v>
      </c>
      <c r="AP45" s="60">
        <v>164754.13827464971</v>
      </c>
      <c r="AQ45" s="60">
        <v>49033.946105746232</v>
      </c>
      <c r="AR45" s="60">
        <v>94154.346934065034</v>
      </c>
      <c r="AS45" s="60">
        <v>147476.00608962864</v>
      </c>
      <c r="AT45" s="60">
        <v>208637.14023366274</v>
      </c>
      <c r="AU45" s="60">
        <v>56734.135663270565</v>
      </c>
      <c r="AV45" s="60">
        <v>112690.80068679988</v>
      </c>
      <c r="AW45" s="60">
        <v>169598.56269197434</v>
      </c>
      <c r="AX45" s="60">
        <v>230859.82243559565</v>
      </c>
      <c r="AY45" s="60">
        <v>60335.686148427718</v>
      </c>
      <c r="AZ45" s="60">
        <v>126066.02619735141</v>
      </c>
      <c r="BA45" s="60">
        <v>196506.44271912982</v>
      </c>
      <c r="BB45" s="68">
        <v>271607.60276701389</v>
      </c>
      <c r="BC45" s="68">
        <v>72288.057307096911</v>
      </c>
      <c r="BD45" s="68">
        <v>144007.77334728875</v>
      </c>
      <c r="BE45" s="68">
        <v>229167.48812381248</v>
      </c>
      <c r="BF45" s="68">
        <v>323676.99794418795</v>
      </c>
      <c r="BG45" s="68">
        <v>94024.263065128645</v>
      </c>
      <c r="BH45" s="68">
        <v>195808.82673460891</v>
      </c>
      <c r="BI45" s="68">
        <v>300958.68889124901</v>
      </c>
      <c r="BJ45" s="68">
        <v>405807.06456739723</v>
      </c>
      <c r="BK45" s="68">
        <v>99816.095342723202</v>
      </c>
      <c r="BL45" s="68">
        <v>201007.0070793624</v>
      </c>
      <c r="BM45" s="68">
        <v>311440.72280863603</v>
      </c>
    </row>
    <row r="46" spans="1:65">
      <c r="A46" s="64" t="s">
        <v>275</v>
      </c>
      <c r="B46" s="64" t="s">
        <v>276</v>
      </c>
      <c r="C46" s="59"/>
      <c r="D46" s="59"/>
      <c r="E46" s="59"/>
      <c r="F46" s="59"/>
      <c r="G46" s="59">
        <f t="shared" ref="G46:G59" si="14">AM46</f>
        <v>-133.21862075981883</v>
      </c>
      <c r="H46" s="60">
        <f t="shared" ref="H46:H59" si="15">AN46-AM46</f>
        <v>439.62441622921926</v>
      </c>
      <c r="I46" s="60">
        <f t="shared" si="12"/>
        <v>366.17911642264409</v>
      </c>
      <c r="J46" s="60">
        <f t="shared" si="13"/>
        <v>672.18420387882736</v>
      </c>
      <c r="K46" s="60">
        <f t="shared" ref="K46:K59" si="16">AQ46</f>
        <v>91.769857460436199</v>
      </c>
      <c r="L46" s="60">
        <f t="shared" ref="L46:L59" si="17">AR46-AQ46</f>
        <v>770.0728687136002</v>
      </c>
      <c r="M46" s="60">
        <f>AS46-AR46</f>
        <v>421.20296526837319</v>
      </c>
      <c r="N46" s="60">
        <v>412.14175456474413</v>
      </c>
      <c r="O46" s="60">
        <f t="shared" ref="O46:O59" si="18">AU46</f>
        <v>299.69971267086379</v>
      </c>
      <c r="P46" s="60">
        <f t="shared" ref="P46:P59" si="19">AV46-AU46</f>
        <v>594.41535362191394</v>
      </c>
      <c r="Q46" s="60">
        <f t="shared" ref="Q46:Q59" si="20">AW46-AV46</f>
        <v>546.18349624053224</v>
      </c>
      <c r="R46" s="60">
        <v>506.53990450725348</v>
      </c>
      <c r="S46" s="60">
        <v>529.32158686041009</v>
      </c>
      <c r="T46" s="60">
        <v>1159.3796321495604</v>
      </c>
      <c r="U46" s="60">
        <v>771.40359377005427</v>
      </c>
      <c r="V46" s="60">
        <v>739.47602788399581</v>
      </c>
      <c r="W46" s="68">
        <f t="shared" ref="W46:W76" si="21">+BG46</f>
        <v>1419.7217987320289</v>
      </c>
      <c r="X46" s="60">
        <f t="shared" ref="X46:X76" si="22">+BD46-BC46</f>
        <v>747.5099652594447</v>
      </c>
      <c r="Y46" s="60">
        <v>334.06560553087706</v>
      </c>
      <c r="Z46" s="60">
        <v>268.31887389599979</v>
      </c>
      <c r="AA46" s="60">
        <v>1419.7217987320289</v>
      </c>
      <c r="AB46" s="60">
        <v>-543.79298126125695</v>
      </c>
      <c r="AC46" s="60">
        <v>-260.3489983690763</v>
      </c>
      <c r="AD46" s="60">
        <v>917.37877618439097</v>
      </c>
      <c r="AE46" s="60">
        <v>1104.883276751169</v>
      </c>
      <c r="AF46" s="60">
        <v>1843.4700413515961</v>
      </c>
      <c r="AG46" s="60">
        <v>-684.98436351269811</v>
      </c>
      <c r="AH46" s="61"/>
      <c r="AI46" s="59"/>
      <c r="AJ46" s="59"/>
      <c r="AK46" s="59"/>
      <c r="AL46" s="59"/>
      <c r="AM46" s="59">
        <v>-133.21862075981883</v>
      </c>
      <c r="AN46" s="60">
        <v>306.4057954694004</v>
      </c>
      <c r="AO46" s="60">
        <v>672.58491189204449</v>
      </c>
      <c r="AP46" s="60">
        <v>1344.7691157708718</v>
      </c>
      <c r="AQ46" s="60">
        <v>91.769857460436199</v>
      </c>
      <c r="AR46" s="60">
        <v>861.84272617403644</v>
      </c>
      <c r="AS46" s="60">
        <v>1283.0456914424096</v>
      </c>
      <c r="AT46" s="60">
        <v>1713.7483436885996</v>
      </c>
      <c r="AU46" s="60">
        <v>299.69971267086379</v>
      </c>
      <c r="AV46" s="60">
        <v>894.11506629277767</v>
      </c>
      <c r="AW46" s="60">
        <v>1440.2985625333099</v>
      </c>
      <c r="AX46" s="60">
        <v>1949.4479365632378</v>
      </c>
      <c r="AY46" s="60">
        <v>529.32158686041009</v>
      </c>
      <c r="AZ46" s="60">
        <v>1688.7012190099663</v>
      </c>
      <c r="BA46" s="60">
        <v>2460.1048127800204</v>
      </c>
      <c r="BB46" s="68">
        <v>3199.580840664039</v>
      </c>
      <c r="BC46" s="68">
        <v>643.99935308123554</v>
      </c>
      <c r="BD46" s="68">
        <v>1391.5093183406802</v>
      </c>
      <c r="BE46" s="68">
        <v>1725.5749238715575</v>
      </c>
      <c r="BF46" s="68">
        <v>1993.8937977675573</v>
      </c>
      <c r="BG46" s="68">
        <v>1419.7217987320289</v>
      </c>
      <c r="BH46" s="68">
        <v>875.92881747077809</v>
      </c>
      <c r="BI46" s="68">
        <v>615.57981910170179</v>
      </c>
      <c r="BJ46" s="68">
        <v>2091.7291378694254</v>
      </c>
      <c r="BK46" s="68">
        <v>1104.883276751169</v>
      </c>
      <c r="BL46" s="68">
        <v>2948.3533181027651</v>
      </c>
      <c r="BM46" s="68">
        <v>2263.368954590067</v>
      </c>
    </row>
    <row r="47" spans="1:65">
      <c r="A47" s="64" t="s">
        <v>277</v>
      </c>
      <c r="B47" s="64" t="s">
        <v>278</v>
      </c>
      <c r="C47" s="59"/>
      <c r="D47" s="59"/>
      <c r="E47" s="59"/>
      <c r="F47" s="59"/>
      <c r="G47" s="59">
        <f t="shared" si="14"/>
        <v>63.586817639495735</v>
      </c>
      <c r="H47" s="60">
        <f t="shared" si="15"/>
        <v>693.10427200744095</v>
      </c>
      <c r="I47" s="60">
        <f t="shared" si="12"/>
        <v>118.48674755052286</v>
      </c>
      <c r="J47" s="60">
        <f t="shared" si="13"/>
        <v>294.56659848212723</v>
      </c>
      <c r="K47" s="60">
        <f t="shared" si="16"/>
        <v>79.590599196321648</v>
      </c>
      <c r="L47" s="60">
        <f t="shared" si="17"/>
        <v>265.74430275418121</v>
      </c>
      <c r="M47" s="60">
        <f>AS47-AR47</f>
        <v>141.37587202277678</v>
      </c>
      <c r="N47" s="60">
        <v>160.2292785701911</v>
      </c>
      <c r="O47" s="60">
        <f t="shared" si="18"/>
        <v>415.68317186759106</v>
      </c>
      <c r="P47" s="60">
        <f t="shared" si="19"/>
        <v>281.39674165232776</v>
      </c>
      <c r="Q47" s="60">
        <f t="shared" si="20"/>
        <v>34.605885354779502</v>
      </c>
      <c r="R47" s="60">
        <v>-4.1049713982531841</v>
      </c>
      <c r="S47" s="60">
        <v>186.07806431714744</v>
      </c>
      <c r="T47" s="60">
        <v>425.60683280353663</v>
      </c>
      <c r="U47" s="60">
        <v>-135.14667782185543</v>
      </c>
      <c r="V47" s="60">
        <v>541.83616828692016</v>
      </c>
      <c r="W47" s="68">
        <f t="shared" si="21"/>
        <v>210.66392419638834</v>
      </c>
      <c r="X47" s="60">
        <f t="shared" si="22"/>
        <v>129.83123503843947</v>
      </c>
      <c r="Y47" s="60">
        <v>291.16938692931797</v>
      </c>
      <c r="Z47" s="60">
        <v>-166.09771424986596</v>
      </c>
      <c r="AA47" s="60">
        <v>210.66392419638834</v>
      </c>
      <c r="AB47" s="60">
        <v>14.712621482642589</v>
      </c>
      <c r="AC47" s="60">
        <v>121.43515121899821</v>
      </c>
      <c r="AD47" s="60">
        <v>145.89770084341438</v>
      </c>
      <c r="AE47" s="60">
        <v>-22.813012581638773</v>
      </c>
      <c r="AF47" s="60">
        <v>425.44758784298398</v>
      </c>
      <c r="AG47" s="60">
        <v>155.95997648977931</v>
      </c>
      <c r="AH47" s="61"/>
      <c r="AI47" s="59"/>
      <c r="AJ47" s="59"/>
      <c r="AK47" s="59"/>
      <c r="AL47" s="59"/>
      <c r="AM47" s="59">
        <v>63.586817639495735</v>
      </c>
      <c r="AN47" s="60">
        <v>756.69108964693669</v>
      </c>
      <c r="AO47" s="60">
        <v>875.17783719745955</v>
      </c>
      <c r="AP47" s="60">
        <v>1169.7444356795868</v>
      </c>
      <c r="AQ47" s="60">
        <v>79.590599196321648</v>
      </c>
      <c r="AR47" s="60">
        <v>345.33490195050285</v>
      </c>
      <c r="AS47" s="60">
        <v>486.71077397327963</v>
      </c>
      <c r="AT47" s="60">
        <v>646.93994930925317</v>
      </c>
      <c r="AU47" s="60">
        <v>415.68317186759106</v>
      </c>
      <c r="AV47" s="60">
        <v>697.07991351991882</v>
      </c>
      <c r="AW47" s="60">
        <v>731.68579887469832</v>
      </c>
      <c r="AX47" s="60">
        <v>727.58082747631408</v>
      </c>
      <c r="AY47" s="60">
        <v>186.07806431714744</v>
      </c>
      <c r="AZ47" s="60">
        <v>611.6848971207063</v>
      </c>
      <c r="BA47" s="60">
        <v>476.53821929885089</v>
      </c>
      <c r="BB47" s="68">
        <v>1018.374387585771</v>
      </c>
      <c r="BC47" s="68">
        <v>-153.1365636746944</v>
      </c>
      <c r="BD47" s="68">
        <v>-23.305328636254927</v>
      </c>
      <c r="BE47" s="68">
        <v>267.86405829306301</v>
      </c>
      <c r="BF47" s="68">
        <v>101.76634404319705</v>
      </c>
      <c r="BG47" s="68">
        <v>210.66392419638834</v>
      </c>
      <c r="BH47" s="68">
        <v>225.37654567903093</v>
      </c>
      <c r="BI47" s="68">
        <v>346.811696898028</v>
      </c>
      <c r="BJ47" s="68">
        <v>492.70939774144227</v>
      </c>
      <c r="BK47" s="68">
        <v>-22.813012581638773</v>
      </c>
      <c r="BL47" s="68">
        <v>402.63457526134522</v>
      </c>
      <c r="BM47" s="68">
        <v>558.59455175119501</v>
      </c>
    </row>
    <row r="48" spans="1:65">
      <c r="A48" s="64" t="s">
        <v>279</v>
      </c>
      <c r="B48" s="64" t="s">
        <v>280</v>
      </c>
      <c r="C48" s="62"/>
      <c r="D48" s="62"/>
      <c r="E48" s="62"/>
      <c r="F48" s="62"/>
      <c r="G48" s="59">
        <f t="shared" si="14"/>
        <v>424.84239270816738</v>
      </c>
      <c r="H48" s="60">
        <f t="shared" si="15"/>
        <v>489.29583966746497</v>
      </c>
      <c r="I48" s="60">
        <f t="shared" si="12"/>
        <v>1669.52810136577</v>
      </c>
      <c r="J48" s="60">
        <f t="shared" si="13"/>
        <v>-1722.5185114242595</v>
      </c>
      <c r="K48" s="60">
        <f t="shared" si="16"/>
        <v>495.67991455135598</v>
      </c>
      <c r="L48" s="60">
        <f t="shared" si="17"/>
        <v>906.32026588961662</v>
      </c>
      <c r="M48" s="60">
        <f>AS48-AR48</f>
        <v>310.16984704124229</v>
      </c>
      <c r="N48" s="60">
        <v>176.03326598255467</v>
      </c>
      <c r="O48" s="60">
        <f t="shared" si="18"/>
        <v>41.830811598165205</v>
      </c>
      <c r="P48" s="60">
        <f t="shared" si="19"/>
        <v>95.108160654138743</v>
      </c>
      <c r="Q48" s="60">
        <f t="shared" si="20"/>
        <v>786.96752583803357</v>
      </c>
      <c r="R48" s="60">
        <v>-293.87666148716073</v>
      </c>
      <c r="S48" s="60">
        <v>1982.179299453454</v>
      </c>
      <c r="T48" s="60">
        <v>1753.5023531837064</v>
      </c>
      <c r="U48" s="60">
        <v>2212.5639545915683</v>
      </c>
      <c r="V48" s="60">
        <v>772.38137496163927</v>
      </c>
      <c r="W48" s="68">
        <f t="shared" si="21"/>
        <v>728.68762135278075</v>
      </c>
      <c r="X48" s="60">
        <f t="shared" si="22"/>
        <v>6035.4386456082202</v>
      </c>
      <c r="Y48" s="60">
        <v>771.07058082801757</v>
      </c>
      <c r="Z48" s="60">
        <v>3246.9294949130312</v>
      </c>
      <c r="AA48" s="60">
        <v>728.68762135278075</v>
      </c>
      <c r="AB48" s="60">
        <v>721.69317590159903</v>
      </c>
      <c r="AC48" s="60">
        <v>690.63155908921999</v>
      </c>
      <c r="AD48" s="60">
        <v>3216.8358086025214</v>
      </c>
      <c r="AE48" s="60">
        <v>-3526.4030278016298</v>
      </c>
      <c r="AF48" s="60">
        <v>499.75897805008981</v>
      </c>
      <c r="AG48" s="60">
        <v>-1918.6809957921701</v>
      </c>
      <c r="AH48" s="61"/>
      <c r="AI48" s="62"/>
      <c r="AJ48" s="62"/>
      <c r="AK48" s="62"/>
      <c r="AL48" s="62"/>
      <c r="AM48" s="59">
        <v>424.84239270816738</v>
      </c>
      <c r="AN48" s="60">
        <v>914.13823237563236</v>
      </c>
      <c r="AO48" s="60">
        <v>2583.6663337414025</v>
      </c>
      <c r="AP48" s="60">
        <v>861.1478223171431</v>
      </c>
      <c r="AQ48" s="60">
        <v>495.67991455135598</v>
      </c>
      <c r="AR48" s="60">
        <v>1402.0001804409726</v>
      </c>
      <c r="AS48" s="60">
        <v>1712.1700274822149</v>
      </c>
      <c r="AT48" s="60">
        <v>1888.2032934647673</v>
      </c>
      <c r="AU48" s="60">
        <v>41.830811598165205</v>
      </c>
      <c r="AV48" s="60">
        <v>136.93897225230396</v>
      </c>
      <c r="AW48" s="60">
        <v>923.90649809033755</v>
      </c>
      <c r="AX48" s="60">
        <v>630.02983660317636</v>
      </c>
      <c r="AY48" s="60">
        <v>1982.179299453454</v>
      </c>
      <c r="AZ48" s="60">
        <v>3735.6816526371604</v>
      </c>
      <c r="BA48" s="60">
        <v>5948.2456072287287</v>
      </c>
      <c r="BB48" s="68">
        <v>6720.6269821903679</v>
      </c>
      <c r="BC48" s="68">
        <v>-5123.4727518617601</v>
      </c>
      <c r="BD48" s="68">
        <v>911.96589374646021</v>
      </c>
      <c r="BE48" s="68">
        <v>1683.0364745744778</v>
      </c>
      <c r="BF48" s="68">
        <v>4929.965969487509</v>
      </c>
      <c r="BG48" s="68">
        <v>728.68762135278075</v>
      </c>
      <c r="BH48" s="68">
        <v>1450.38079725438</v>
      </c>
      <c r="BI48" s="68">
        <v>2141.0123563436</v>
      </c>
      <c r="BJ48" s="68">
        <v>5357.8481649461173</v>
      </c>
      <c r="BK48" s="68">
        <v>-3526.4030278016298</v>
      </c>
      <c r="BL48" s="68">
        <v>-3026.64404975154</v>
      </c>
      <c r="BM48" s="68">
        <v>-4945.3250455437101</v>
      </c>
    </row>
    <row r="49" spans="1:65">
      <c r="A49" s="64" t="s">
        <v>281</v>
      </c>
      <c r="B49" s="64" t="s">
        <v>282</v>
      </c>
      <c r="C49" s="59"/>
      <c r="D49" s="59"/>
      <c r="E49" s="59"/>
      <c r="F49" s="59"/>
      <c r="G49" s="59">
        <f t="shared" si="14"/>
        <v>3454.9528740975775</v>
      </c>
      <c r="H49" s="60">
        <f t="shared" si="15"/>
        <v>4216.9512619572479</v>
      </c>
      <c r="I49" s="60">
        <f t="shared" si="12"/>
        <v>2323.863358945162</v>
      </c>
      <c r="J49" s="60">
        <f t="shared" si="13"/>
        <v>4151.77442791873</v>
      </c>
      <c r="K49" s="60">
        <f t="shared" si="16"/>
        <v>2495.4082349999967</v>
      </c>
      <c r="L49" s="60">
        <f t="shared" si="17"/>
        <v>2807.3981369999815</v>
      </c>
      <c r="M49" s="60">
        <f>AS49-AR49</f>
        <v>1873.9157740000219</v>
      </c>
      <c r="N49" s="60">
        <v>2717.1234859999804</v>
      </c>
      <c r="O49" s="60">
        <f t="shared" si="18"/>
        <v>665.28712800000062</v>
      </c>
      <c r="P49" s="60">
        <f t="shared" si="19"/>
        <v>7123.6378260000147</v>
      </c>
      <c r="Q49" s="60">
        <f t="shared" si="20"/>
        <v>4296.2696850000439</v>
      </c>
      <c r="R49" s="60">
        <v>3954.6856340013196</v>
      </c>
      <c r="S49" s="60">
        <v>6262.3298880000093</v>
      </c>
      <c r="T49" s="60">
        <v>5345.4186199999895</v>
      </c>
      <c r="U49" s="60">
        <v>6331.0921590000034</v>
      </c>
      <c r="V49" s="60">
        <v>7557.9925299999986</v>
      </c>
      <c r="W49" s="68">
        <f t="shared" si="21"/>
        <v>7119.5850360000004</v>
      </c>
      <c r="X49" s="60">
        <f t="shared" si="22"/>
        <v>3240.9960334101943</v>
      </c>
      <c r="Y49" s="60">
        <v>6200.091232789081</v>
      </c>
      <c r="Z49" s="60">
        <v>6179.61602480072</v>
      </c>
      <c r="AA49" s="60">
        <v>7119.5850360000004</v>
      </c>
      <c r="AB49" s="60">
        <v>7362.917469</v>
      </c>
      <c r="AC49" s="60">
        <v>7238.756985</v>
      </c>
      <c r="AD49" s="60">
        <v>5990.1547699999937</v>
      </c>
      <c r="AE49" s="60">
        <v>5367.2190920000003</v>
      </c>
      <c r="AF49" s="60">
        <v>5702.1281110000009</v>
      </c>
      <c r="AG49" s="60">
        <v>5477.9648779999989</v>
      </c>
      <c r="AH49" s="61"/>
      <c r="AI49" s="59"/>
      <c r="AJ49" s="59"/>
      <c r="AK49" s="59"/>
      <c r="AL49" s="59"/>
      <c r="AM49" s="59">
        <v>3454.9528740975775</v>
      </c>
      <c r="AN49" s="60">
        <v>7671.9041360548254</v>
      </c>
      <c r="AO49" s="60">
        <v>9995.7674949999873</v>
      </c>
      <c r="AP49" s="60">
        <v>14147.541922918717</v>
      </c>
      <c r="AQ49" s="60">
        <v>2495.4082349999967</v>
      </c>
      <c r="AR49" s="60">
        <v>5302.8063719999782</v>
      </c>
      <c r="AS49" s="60">
        <v>7176.7221460000001</v>
      </c>
      <c r="AT49" s="60">
        <v>9893.8456319999841</v>
      </c>
      <c r="AU49" s="60">
        <v>665.28712800000062</v>
      </c>
      <c r="AV49" s="60">
        <v>7788.9249540000155</v>
      </c>
      <c r="AW49" s="60">
        <v>12085.194639000059</v>
      </c>
      <c r="AX49" s="60">
        <v>16039.88027300135</v>
      </c>
      <c r="AY49" s="60">
        <v>6262.3298880000093</v>
      </c>
      <c r="AZ49" s="60">
        <v>11607.748507999999</v>
      </c>
      <c r="BA49" s="60">
        <v>17938.840667000004</v>
      </c>
      <c r="BB49" s="68">
        <v>25496.833197</v>
      </c>
      <c r="BC49" s="68">
        <v>6875.8643539999994</v>
      </c>
      <c r="BD49" s="68">
        <v>10116.860387410194</v>
      </c>
      <c r="BE49" s="68">
        <v>16316.951620199276</v>
      </c>
      <c r="BF49" s="68">
        <v>22496.567644999996</v>
      </c>
      <c r="BG49" s="68">
        <v>7119.5850360000004</v>
      </c>
      <c r="BH49" s="68">
        <v>14482.502505</v>
      </c>
      <c r="BI49" s="68">
        <v>21721.25949</v>
      </c>
      <c r="BJ49" s="68">
        <v>27711.414259999998</v>
      </c>
      <c r="BK49" s="68">
        <v>5367.2190920000003</v>
      </c>
      <c r="BL49" s="68">
        <v>11069.347203000001</v>
      </c>
      <c r="BM49" s="68">
        <v>16547.312081</v>
      </c>
    </row>
    <row r="50" spans="1:65">
      <c r="A50" s="64" t="s">
        <v>283</v>
      </c>
      <c r="B50" s="64" t="s">
        <v>284</v>
      </c>
      <c r="C50" s="59"/>
      <c r="D50" s="59"/>
      <c r="E50" s="59"/>
      <c r="F50" s="59"/>
      <c r="G50" s="59">
        <f t="shared" si="14"/>
        <v>-418.39849159579364</v>
      </c>
      <c r="H50" s="60">
        <f t="shared" si="15"/>
        <v>31.762784681105359</v>
      </c>
      <c r="I50" s="60">
        <f t="shared" si="12"/>
        <v>49.676524730626625</v>
      </c>
      <c r="J50" s="60">
        <f t="shared" si="13"/>
        <v>1857.4008081145985</v>
      </c>
      <c r="K50" s="60">
        <f t="shared" si="16"/>
        <v>-917.87848041959717</v>
      </c>
      <c r="L50" s="60">
        <f t="shared" si="17"/>
        <v>801.49404737862983</v>
      </c>
      <c r="M50" s="60">
        <f t="shared" ref="M50:M59" si="23">AS50-AR50</f>
        <v>1497.3331311382092</v>
      </c>
      <c r="N50" s="60">
        <v>-273.29495360475335</v>
      </c>
      <c r="O50" s="60">
        <f t="shared" si="18"/>
        <v>611.88080876468234</v>
      </c>
      <c r="P50" s="60">
        <f t="shared" si="19"/>
        <v>280.707445939943</v>
      </c>
      <c r="Q50" s="60">
        <f t="shared" si="20"/>
        <v>287.52218918066797</v>
      </c>
      <c r="R50" s="60">
        <v>-613.8825623717546</v>
      </c>
      <c r="S50" s="60">
        <v>1441.1016717713246</v>
      </c>
      <c r="T50" s="60">
        <v>5928.1351448748464</v>
      </c>
      <c r="U50" s="60">
        <v>-5449.9854120985256</v>
      </c>
      <c r="V50" s="60">
        <v>1503.2414870806783</v>
      </c>
      <c r="W50" s="68">
        <f t="shared" si="21"/>
        <v>3263.0789292709446</v>
      </c>
      <c r="X50" s="60">
        <f t="shared" si="22"/>
        <v>2088.5200968329682</v>
      </c>
      <c r="Y50" s="60">
        <v>-2898.4962413479852</v>
      </c>
      <c r="Z50" s="60">
        <v>2031.3301362994443</v>
      </c>
      <c r="AA50" s="60">
        <v>3263.0789292709446</v>
      </c>
      <c r="AB50" s="60">
        <v>23.968912687078955</v>
      </c>
      <c r="AC50" s="60">
        <v>3427.0385402827251</v>
      </c>
      <c r="AD50" s="60">
        <v>1280.2877771262902</v>
      </c>
      <c r="AE50" s="60">
        <v>4525.5494875536597</v>
      </c>
      <c r="AF50" s="60">
        <v>497.77177179936098</v>
      </c>
      <c r="AG50" s="60">
        <v>1549.4296767300984</v>
      </c>
      <c r="AH50" s="61"/>
      <c r="AI50" s="59"/>
      <c r="AJ50" s="59"/>
      <c r="AK50" s="59"/>
      <c r="AL50" s="59"/>
      <c r="AM50" s="59">
        <v>-418.39849159579364</v>
      </c>
      <c r="AN50" s="60">
        <v>-386.63570691468828</v>
      </c>
      <c r="AO50" s="60">
        <v>-336.95918218406166</v>
      </c>
      <c r="AP50" s="60">
        <v>1520.4416259305369</v>
      </c>
      <c r="AQ50" s="60">
        <v>-917.87848041959717</v>
      </c>
      <c r="AR50" s="60">
        <v>-116.38443304096739</v>
      </c>
      <c r="AS50" s="60">
        <v>1380.9486980972417</v>
      </c>
      <c r="AT50" s="60">
        <v>1108.4606385782215</v>
      </c>
      <c r="AU50" s="60">
        <v>611.88080876468234</v>
      </c>
      <c r="AV50" s="60">
        <v>892.58825470462534</v>
      </c>
      <c r="AW50" s="60">
        <v>1180.1104438852933</v>
      </c>
      <c r="AX50" s="60">
        <v>2494.1022851036028</v>
      </c>
      <c r="AY50" s="60">
        <v>1441.1016717713246</v>
      </c>
      <c r="AZ50" s="60">
        <v>10504.83921542491</v>
      </c>
      <c r="BA50" s="60">
        <v>5054.8538033263849</v>
      </c>
      <c r="BB50" s="68">
        <v>6558.0952904070618</v>
      </c>
      <c r="BC50" s="68">
        <v>3494.1697297496275</v>
      </c>
      <c r="BD50" s="68">
        <v>5582.6898265825957</v>
      </c>
      <c r="BE50" s="68">
        <v>2684.1935852346114</v>
      </c>
      <c r="BF50" s="68">
        <v>4715.5237215340558</v>
      </c>
      <c r="BG50" s="68">
        <v>3263.0789292709446</v>
      </c>
      <c r="BH50" s="68">
        <v>3287.0478419580249</v>
      </c>
      <c r="BI50" s="68">
        <v>6714.08638224075</v>
      </c>
      <c r="BJ50" s="68">
        <v>7994.3741593670366</v>
      </c>
      <c r="BK50" s="68">
        <v>4525.5494875536597</v>
      </c>
      <c r="BL50" s="68">
        <v>5023.3212593530207</v>
      </c>
      <c r="BM50" s="68">
        <v>6572.7509360831191</v>
      </c>
    </row>
    <row r="51" spans="1:65">
      <c r="A51" s="65" t="s">
        <v>285</v>
      </c>
      <c r="B51" s="65" t="s">
        <v>286</v>
      </c>
      <c r="C51" s="62"/>
      <c r="D51" s="62"/>
      <c r="E51" s="62"/>
      <c r="F51" s="62"/>
      <c r="G51" s="62">
        <f t="shared" si="14"/>
        <v>43750.253905559759</v>
      </c>
      <c r="H51" s="63">
        <f t="shared" si="15"/>
        <v>44946.538414212395</v>
      </c>
      <c r="I51" s="63">
        <f t="shared" si="12"/>
        <v>43138.176877645339</v>
      </c>
      <c r="J51" s="63">
        <f t="shared" si="13"/>
        <v>51962.813999849022</v>
      </c>
      <c r="K51" s="63">
        <f t="shared" si="16"/>
        <v>51278.516231534741</v>
      </c>
      <c r="L51" s="63">
        <f t="shared" si="17"/>
        <v>50671.430450054846</v>
      </c>
      <c r="M51" s="63">
        <f t="shared" si="23"/>
        <v>57565.656745034212</v>
      </c>
      <c r="N51" s="63">
        <v>64062.558951171399</v>
      </c>
      <c r="O51" s="63">
        <f t="shared" si="18"/>
        <v>58768.517296171864</v>
      </c>
      <c r="P51" s="63">
        <f t="shared" si="19"/>
        <v>64331.930551397658</v>
      </c>
      <c r="Q51" s="63">
        <f t="shared" si="20"/>
        <v>62859.310786788541</v>
      </c>
      <c r="R51" s="63">
        <v>62520.088072326907</v>
      </c>
      <c r="S51" s="63">
        <v>70736.696658830071</v>
      </c>
      <c r="T51" s="63">
        <v>80342.382631935325</v>
      </c>
      <c r="U51" s="63">
        <v>74170.34413921964</v>
      </c>
      <c r="V51" s="60">
        <v>86216.087636097247</v>
      </c>
      <c r="W51" s="61">
        <f t="shared" si="21"/>
        <v>106766.00037468079</v>
      </c>
      <c r="X51" s="60">
        <f t="shared" si="22"/>
        <v>83962.012016341134</v>
      </c>
      <c r="Y51" s="63">
        <v>89857.615341253069</v>
      </c>
      <c r="Z51" s="63">
        <v>106069.60663603479</v>
      </c>
      <c r="AA51" s="63">
        <v>106766.00037468079</v>
      </c>
      <c r="AB51" s="63">
        <v>109364.0628672904</v>
      </c>
      <c r="AC51" s="63">
        <v>116367.37539386196</v>
      </c>
      <c r="AD51" s="63">
        <v>116398.93050890462</v>
      </c>
      <c r="AE51" s="63">
        <v>107264.53115864476</v>
      </c>
      <c r="AF51" s="63">
        <v>110159.48822668323</v>
      </c>
      <c r="AG51" s="63">
        <v>115013.40490118862</v>
      </c>
      <c r="AH51" s="61"/>
      <c r="AI51" s="62"/>
      <c r="AJ51" s="62"/>
      <c r="AK51" s="62"/>
      <c r="AL51" s="62"/>
      <c r="AM51" s="62">
        <v>43750.253905559759</v>
      </c>
      <c r="AN51" s="63">
        <v>88696.792319772154</v>
      </c>
      <c r="AO51" s="63">
        <v>131834.96919741749</v>
      </c>
      <c r="AP51" s="63">
        <v>183797.78319726652</v>
      </c>
      <c r="AQ51" s="63">
        <v>51278.516231534741</v>
      </c>
      <c r="AR51" s="63">
        <v>101949.94668158959</v>
      </c>
      <c r="AS51" s="63">
        <v>159515.6034266238</v>
      </c>
      <c r="AT51" s="63">
        <v>223888.33809070359</v>
      </c>
      <c r="AU51" s="63">
        <v>58768.517296171864</v>
      </c>
      <c r="AV51" s="63">
        <v>123100.44784756952</v>
      </c>
      <c r="AW51" s="63">
        <v>185959.75863435806</v>
      </c>
      <c r="AX51" s="63">
        <v>252700.86359434333</v>
      </c>
      <c r="AY51" s="63">
        <v>70736.696658830071</v>
      </c>
      <c r="AZ51" s="63">
        <v>154214.68168954417</v>
      </c>
      <c r="BA51" s="63">
        <v>228385.02582876378</v>
      </c>
      <c r="BB51" s="61">
        <v>314601.11346486112</v>
      </c>
      <c r="BC51" s="61">
        <v>78025.481428391315</v>
      </c>
      <c r="BD51" s="61">
        <v>161987.49344473245</v>
      </c>
      <c r="BE51" s="61">
        <v>251845.1087859855</v>
      </c>
      <c r="BF51" s="61">
        <v>357914.71542202029</v>
      </c>
      <c r="BG51" s="61">
        <v>106766.00037468079</v>
      </c>
      <c r="BH51" s="61">
        <v>216130.06324197113</v>
      </c>
      <c r="BI51" s="61">
        <v>332497.4386358331</v>
      </c>
      <c r="BJ51" s="61">
        <v>449455.13968732127</v>
      </c>
      <c r="BK51" s="61">
        <v>107264.53115864476</v>
      </c>
      <c r="BL51" s="61">
        <v>217424.01938532799</v>
      </c>
      <c r="BM51" s="61">
        <v>332437.42428651667</v>
      </c>
    </row>
    <row r="52" spans="1:65">
      <c r="A52" s="66" t="s">
        <v>287</v>
      </c>
      <c r="B52" s="66" t="s">
        <v>288</v>
      </c>
      <c r="C52" s="59"/>
      <c r="D52" s="59"/>
      <c r="E52" s="59"/>
      <c r="F52" s="59"/>
      <c r="G52" s="59">
        <f t="shared" si="14"/>
        <v>216369.66218373305</v>
      </c>
      <c r="H52" s="60">
        <f t="shared" si="15"/>
        <v>193424.04042940945</v>
      </c>
      <c r="I52" s="60">
        <f t="shared" si="12"/>
        <v>208255.54222328012</v>
      </c>
      <c r="J52" s="60">
        <f t="shared" si="13"/>
        <v>342538.11217984429</v>
      </c>
      <c r="K52" s="60">
        <f t="shared" si="16"/>
        <v>232732.52046485545</v>
      </c>
      <c r="L52" s="60">
        <f t="shared" si="17"/>
        <v>269303.19423845154</v>
      </c>
      <c r="M52" s="60">
        <f t="shared" si="23"/>
        <v>211779.70578942978</v>
      </c>
      <c r="N52" s="60">
        <v>162015.65665270376</v>
      </c>
      <c r="O52" s="60">
        <f t="shared" si="18"/>
        <v>153458.21071961155</v>
      </c>
      <c r="P52" s="60">
        <f t="shared" si="19"/>
        <v>151300.97982927156</v>
      </c>
      <c r="Q52" s="60">
        <f t="shared" si="20"/>
        <v>229346.89664078812</v>
      </c>
      <c r="R52" s="60">
        <v>199385.03183476417</v>
      </c>
      <c r="S52" s="60">
        <v>111564.83654366208</v>
      </c>
      <c r="T52" s="60">
        <v>133622.7656944624</v>
      </c>
      <c r="U52" s="60">
        <v>145465.38939776717</v>
      </c>
      <c r="V52" s="60">
        <v>153602.60997358389</v>
      </c>
      <c r="W52" s="68">
        <f t="shared" si="21"/>
        <v>146436.8850405759</v>
      </c>
      <c r="X52" s="60">
        <f t="shared" si="22"/>
        <v>121141.55398103083</v>
      </c>
      <c r="Y52" s="60">
        <v>151917.06492394529</v>
      </c>
      <c r="Z52" s="60">
        <v>165783.03035662201</v>
      </c>
      <c r="AA52" s="60">
        <v>146436.8850405759</v>
      </c>
      <c r="AB52" s="60">
        <v>101210.37840993502</v>
      </c>
      <c r="AC52" s="60">
        <v>164563.79147131098</v>
      </c>
      <c r="AD52" s="60">
        <v>241796.41302299715</v>
      </c>
      <c r="AE52" s="60">
        <v>158718.00416764701</v>
      </c>
      <c r="AF52" s="60">
        <v>113817.93960192797</v>
      </c>
      <c r="AG52" s="60">
        <v>113220.98153948103</v>
      </c>
      <c r="AH52" s="61"/>
      <c r="AI52" s="59"/>
      <c r="AJ52" s="59"/>
      <c r="AK52" s="59"/>
      <c r="AL52" s="59"/>
      <c r="AM52" s="59">
        <v>216369.66218373305</v>
      </c>
      <c r="AN52" s="60">
        <v>409793.70261314249</v>
      </c>
      <c r="AO52" s="60">
        <v>618049.24483642261</v>
      </c>
      <c r="AP52" s="60">
        <v>960587.35701626691</v>
      </c>
      <c r="AQ52" s="60">
        <v>232732.52046485545</v>
      </c>
      <c r="AR52" s="60">
        <v>502035.71470330696</v>
      </c>
      <c r="AS52" s="60">
        <v>713815.42049273674</v>
      </c>
      <c r="AT52" s="60">
        <v>875831.07714543969</v>
      </c>
      <c r="AU52" s="60">
        <v>153458.21071961155</v>
      </c>
      <c r="AV52" s="60">
        <v>304759.19054888311</v>
      </c>
      <c r="AW52" s="60">
        <v>534106.08718967123</v>
      </c>
      <c r="AX52" s="60">
        <v>733491.11902443471</v>
      </c>
      <c r="AY52" s="60">
        <v>111564.83654366208</v>
      </c>
      <c r="AZ52" s="60">
        <v>245187.6022381245</v>
      </c>
      <c r="BA52" s="60">
        <v>390652.99163589167</v>
      </c>
      <c r="BB52" s="68">
        <v>544255.60160947556</v>
      </c>
      <c r="BC52" s="68">
        <v>143063.13595295092</v>
      </c>
      <c r="BD52" s="68">
        <v>264204.68993398175</v>
      </c>
      <c r="BE52" s="68">
        <v>416121.75485792704</v>
      </c>
      <c r="BF52" s="68">
        <v>581904.78521454905</v>
      </c>
      <c r="BG52" s="68">
        <v>146436.8850405759</v>
      </c>
      <c r="BH52" s="68">
        <v>247647.263450511</v>
      </c>
      <c r="BI52" s="68">
        <v>412211.05492182198</v>
      </c>
      <c r="BJ52" s="68">
        <v>654007.46794481901</v>
      </c>
      <c r="BK52" s="68">
        <v>158718.00416764701</v>
      </c>
      <c r="BL52" s="68">
        <v>272535.94376957498</v>
      </c>
      <c r="BM52" s="68">
        <v>385756.92530905601</v>
      </c>
    </row>
    <row r="53" spans="1:65">
      <c r="A53" s="66" t="s">
        <v>289</v>
      </c>
      <c r="B53" s="66" t="s">
        <v>290</v>
      </c>
      <c r="C53" s="59"/>
      <c r="D53" s="59"/>
      <c r="E53" s="59"/>
      <c r="F53" s="59"/>
      <c r="G53" s="59">
        <f t="shared" si="14"/>
        <v>-1369.0387579183102</v>
      </c>
      <c r="H53" s="60">
        <f t="shared" si="15"/>
        <v>835.73787778576343</v>
      </c>
      <c r="I53" s="60">
        <f t="shared" si="12"/>
        <v>-348.70005645432457</v>
      </c>
      <c r="J53" s="60">
        <f t="shared" si="13"/>
        <v>-225.25346654968826</v>
      </c>
      <c r="K53" s="60">
        <f t="shared" si="16"/>
        <v>520.96025797417894</v>
      </c>
      <c r="L53" s="60">
        <f t="shared" si="17"/>
        <v>-629.39670946589297</v>
      </c>
      <c r="M53" s="60">
        <f t="shared" si="23"/>
        <v>-334.91593034269607</v>
      </c>
      <c r="N53" s="60">
        <v>-340.64831801622171</v>
      </c>
      <c r="O53" s="60">
        <f t="shared" si="18"/>
        <v>-108.38848188343749</v>
      </c>
      <c r="P53" s="60">
        <f t="shared" si="19"/>
        <v>-100.62096489267685</v>
      </c>
      <c r="Q53" s="60">
        <f t="shared" si="20"/>
        <v>-318.3606377773325</v>
      </c>
      <c r="R53" s="60">
        <v>-589.01449778712822</v>
      </c>
      <c r="S53" s="60">
        <v>-189.13086838691547</v>
      </c>
      <c r="T53" s="60">
        <v>-72.551293468453622</v>
      </c>
      <c r="U53" s="60">
        <v>-318.89185598709747</v>
      </c>
      <c r="V53" s="60">
        <v>-304.46639045025302</v>
      </c>
      <c r="W53" s="68">
        <f t="shared" si="21"/>
        <v>146102.68805768274</v>
      </c>
      <c r="X53" s="60">
        <f t="shared" si="22"/>
        <v>263915.21034621575</v>
      </c>
      <c r="Y53" s="60">
        <v>63.551387507170375</v>
      </c>
      <c r="Z53" s="60">
        <v>581596.261772178</v>
      </c>
      <c r="AA53" s="60">
        <v>-334.19698289315033</v>
      </c>
      <c r="AB53" s="60">
        <v>-126.53347686682702</v>
      </c>
      <c r="AC53" s="60">
        <v>-266.17814143924494</v>
      </c>
      <c r="AD53" s="60">
        <v>241503.39944323193</v>
      </c>
      <c r="AE53" s="60">
        <v>-356.87802421507899</v>
      </c>
      <c r="AF53" s="60">
        <v>-330.90829096106097</v>
      </c>
      <c r="AG53" s="60">
        <v>-81.853023278432033</v>
      </c>
      <c r="AH53" s="61"/>
      <c r="AI53" s="59"/>
      <c r="AJ53" s="59"/>
      <c r="AK53" s="59"/>
      <c r="AL53" s="59"/>
      <c r="AM53" s="59">
        <v>-1369.0387579183102</v>
      </c>
      <c r="AN53" s="60">
        <v>-533.30088013254681</v>
      </c>
      <c r="AO53" s="60">
        <v>-882.00093658687138</v>
      </c>
      <c r="AP53" s="60">
        <v>-1107.2544031365596</v>
      </c>
      <c r="AQ53" s="60">
        <v>520.96025797417894</v>
      </c>
      <c r="AR53" s="60">
        <v>-108.43645149171404</v>
      </c>
      <c r="AS53" s="60">
        <v>-443.3523818344101</v>
      </c>
      <c r="AT53" s="60">
        <v>-784.00069985063124</v>
      </c>
      <c r="AU53" s="60">
        <v>-108.38848188343749</v>
      </c>
      <c r="AV53" s="60">
        <v>-209.00944677611434</v>
      </c>
      <c r="AW53" s="60">
        <v>-527.37008455344687</v>
      </c>
      <c r="AX53" s="60">
        <v>-1116.3845823405723</v>
      </c>
      <c r="AY53" s="60">
        <v>-189.13086838691547</v>
      </c>
      <c r="AZ53" s="60">
        <v>-261.68216185536909</v>
      </c>
      <c r="BA53" s="60">
        <v>-580.57401784246656</v>
      </c>
      <c r="BB53" s="68">
        <v>-885.04040829271958</v>
      </c>
      <c r="BC53" s="68">
        <v>-276.46016857692467</v>
      </c>
      <c r="BD53" s="68">
        <v>263638.75017763884</v>
      </c>
      <c r="BE53" s="68">
        <v>-502.38836883573993</v>
      </c>
      <c r="BF53" s="68">
        <v>581093.87340334221</v>
      </c>
      <c r="BG53" s="68">
        <v>146102.68805768274</v>
      </c>
      <c r="BH53" s="68">
        <v>-460.73045975997701</v>
      </c>
      <c r="BI53" s="68">
        <v>-726.90860119922195</v>
      </c>
      <c r="BJ53" s="68">
        <v>652987.54576385452</v>
      </c>
      <c r="BK53" s="68">
        <v>-356.87802421507899</v>
      </c>
      <c r="BL53" s="68">
        <v>-687.78631517613996</v>
      </c>
      <c r="BM53" s="68">
        <v>-769.639338454572</v>
      </c>
    </row>
    <row r="54" spans="1:65">
      <c r="A54" s="64" t="s">
        <v>291</v>
      </c>
      <c r="B54" s="64" t="s">
        <v>292</v>
      </c>
      <c r="C54" s="59"/>
      <c r="D54" s="59"/>
      <c r="E54" s="59"/>
      <c r="F54" s="59"/>
      <c r="G54" s="59">
        <f t="shared" si="14"/>
        <v>215000.62342581502</v>
      </c>
      <c r="H54" s="60">
        <f t="shared" si="15"/>
        <v>194259.77830719459</v>
      </c>
      <c r="I54" s="60">
        <f t="shared" si="12"/>
        <v>207906.84216682543</v>
      </c>
      <c r="J54" s="60">
        <f t="shared" si="13"/>
        <v>342312.85871329531</v>
      </c>
      <c r="K54" s="60">
        <f t="shared" si="16"/>
        <v>233253.4807228297</v>
      </c>
      <c r="L54" s="60">
        <f t="shared" si="17"/>
        <v>268673.79752898472</v>
      </c>
      <c r="M54" s="60">
        <f t="shared" si="23"/>
        <v>211444.78985908849</v>
      </c>
      <c r="N54" s="60">
        <v>161675.00833468861</v>
      </c>
      <c r="O54" s="60">
        <f t="shared" si="18"/>
        <v>153349.82223772816</v>
      </c>
      <c r="P54" s="60">
        <f t="shared" si="19"/>
        <v>151200.35886437795</v>
      </c>
      <c r="Q54" s="60">
        <f t="shared" si="20"/>
        <v>229028.53600301116</v>
      </c>
      <c r="R54" s="60">
        <v>198796.01733697706</v>
      </c>
      <c r="S54" s="60">
        <v>111375.70567527517</v>
      </c>
      <c r="T54" s="60">
        <v>133550.21440099395</v>
      </c>
      <c r="U54" s="60">
        <v>145146.49754178015</v>
      </c>
      <c r="V54" s="60">
        <v>153298.14358313364</v>
      </c>
      <c r="W54" s="68">
        <f t="shared" si="21"/>
        <v>146102.68805768274</v>
      </c>
      <c r="X54" s="60">
        <f t="shared" si="22"/>
        <v>120852.07439326486</v>
      </c>
      <c r="Y54" s="60">
        <v>151980.61631145247</v>
      </c>
      <c r="Z54" s="60">
        <v>165474.5069142509</v>
      </c>
      <c r="AA54" s="60">
        <v>146102.68805768274</v>
      </c>
      <c r="AB54" s="60">
        <v>101083.844933068</v>
      </c>
      <c r="AC54" s="60">
        <v>164297.61332987199</v>
      </c>
      <c r="AD54" s="60">
        <v>241503.39944323193</v>
      </c>
      <c r="AE54" s="60">
        <v>158361.12614343199</v>
      </c>
      <c r="AF54" s="60">
        <v>113487.031310967</v>
      </c>
      <c r="AG54" s="60">
        <v>113139.12851620204</v>
      </c>
      <c r="AH54" s="61"/>
      <c r="AI54" s="59"/>
      <c r="AJ54" s="59"/>
      <c r="AK54" s="59"/>
      <c r="AL54" s="59"/>
      <c r="AM54" s="59">
        <v>215000.62342581502</v>
      </c>
      <c r="AN54" s="60">
        <v>409260.40173300961</v>
      </c>
      <c r="AO54" s="60">
        <v>617167.24389983504</v>
      </c>
      <c r="AP54" s="60">
        <v>959480.10261313035</v>
      </c>
      <c r="AQ54" s="60">
        <v>233253.4807228297</v>
      </c>
      <c r="AR54" s="60">
        <v>501927.27825181442</v>
      </c>
      <c r="AS54" s="60">
        <v>713372.06811090291</v>
      </c>
      <c r="AT54" s="60">
        <v>875047.07644559059</v>
      </c>
      <c r="AU54" s="60">
        <v>153349.82223772816</v>
      </c>
      <c r="AV54" s="60">
        <v>304550.18110210611</v>
      </c>
      <c r="AW54" s="60">
        <v>533578.71710511728</v>
      </c>
      <c r="AX54" s="60">
        <v>732374.73444209399</v>
      </c>
      <c r="AY54" s="60">
        <v>111375.70567527517</v>
      </c>
      <c r="AZ54" s="60">
        <v>244925.9200762691</v>
      </c>
      <c r="BA54" s="60">
        <v>390072.41761804925</v>
      </c>
      <c r="BB54" s="68">
        <v>543370.56120118289</v>
      </c>
      <c r="BC54" s="68">
        <v>142786.67578437398</v>
      </c>
      <c r="BD54" s="68">
        <v>263638.75017763884</v>
      </c>
      <c r="BE54" s="68">
        <v>415619.36648909131</v>
      </c>
      <c r="BF54" s="68">
        <v>581093.87340334221</v>
      </c>
      <c r="BG54" s="68">
        <v>146102.68805768274</v>
      </c>
      <c r="BH54" s="68">
        <v>247186.532990751</v>
      </c>
      <c r="BI54" s="68">
        <v>411484.146320623</v>
      </c>
      <c r="BJ54" s="68">
        <v>652987.54576385452</v>
      </c>
      <c r="BK54" s="68">
        <v>158361.12614343199</v>
      </c>
      <c r="BL54" s="68">
        <v>271848.15745439898</v>
      </c>
      <c r="BM54" s="68">
        <v>384987.28597060102</v>
      </c>
    </row>
    <row r="55" spans="1:65">
      <c r="A55" s="64" t="s">
        <v>293</v>
      </c>
      <c r="B55" s="64" t="s">
        <v>294</v>
      </c>
      <c r="C55" s="59"/>
      <c r="D55" s="59"/>
      <c r="E55" s="59"/>
      <c r="F55" s="59"/>
      <c r="G55" s="59">
        <f t="shared" si="14"/>
        <v>-13908.261012615705</v>
      </c>
      <c r="H55" s="60">
        <f t="shared" si="15"/>
        <v>4012.1029677347142</v>
      </c>
      <c r="I55" s="60">
        <f t="shared" si="12"/>
        <v>25929.405807787174</v>
      </c>
      <c r="J55" s="60">
        <f t="shared" si="13"/>
        <v>36244.878105336</v>
      </c>
      <c r="K55" s="60">
        <f t="shared" si="16"/>
        <v>29239.300423435725</v>
      </c>
      <c r="L55" s="60">
        <f t="shared" si="17"/>
        <v>40604.492620482284</v>
      </c>
      <c r="M55" s="60">
        <f t="shared" si="23"/>
        <v>16441.149797681428</v>
      </c>
      <c r="N55" s="60">
        <v>16114.900532215281</v>
      </c>
      <c r="O55" s="60">
        <f t="shared" si="18"/>
        <v>16366.228051069997</v>
      </c>
      <c r="P55" s="60">
        <f t="shared" si="19"/>
        <v>64870.805647891291</v>
      </c>
      <c r="Q55" s="60">
        <f t="shared" si="20"/>
        <v>33691.927292454464</v>
      </c>
      <c r="R55" s="60">
        <v>-14580.821181196894</v>
      </c>
      <c r="S55" s="60">
        <v>7690.8775256484814</v>
      </c>
      <c r="T55" s="60">
        <v>57974.43058288547</v>
      </c>
      <c r="U55" s="60">
        <v>64062.472863850184</v>
      </c>
      <c r="V55" s="60">
        <v>93788.126510673304</v>
      </c>
      <c r="W55" s="68">
        <f t="shared" si="21"/>
        <v>53535.384653890258</v>
      </c>
      <c r="X55" s="60">
        <f t="shared" si="22"/>
        <v>3132.7626817649289</v>
      </c>
      <c r="Y55" s="60">
        <v>3736.730316531859</v>
      </c>
      <c r="Z55" s="60">
        <v>-35841.359065214718</v>
      </c>
      <c r="AA55" s="60">
        <v>53535.384653890258</v>
      </c>
      <c r="AB55" s="60">
        <v>54928.298318275993</v>
      </c>
      <c r="AC55" s="60">
        <v>190095.65668589922</v>
      </c>
      <c r="AD55" s="60">
        <v>108828.20175443863</v>
      </c>
      <c r="AE55" s="60">
        <v>-87826.874362205737</v>
      </c>
      <c r="AF55" s="60">
        <v>295906.68272990553</v>
      </c>
      <c r="AG55" s="60">
        <v>123298.68333110347</v>
      </c>
      <c r="AH55" s="61"/>
      <c r="AI55" s="59"/>
      <c r="AJ55" s="59"/>
      <c r="AK55" s="59"/>
      <c r="AL55" s="59"/>
      <c r="AM55" s="59">
        <v>-13908.261012615705</v>
      </c>
      <c r="AN55" s="60">
        <v>-9896.1580448809909</v>
      </c>
      <c r="AO55" s="60">
        <v>16033.247762906183</v>
      </c>
      <c r="AP55" s="60">
        <v>52278.125868242183</v>
      </c>
      <c r="AQ55" s="60">
        <v>29239.300423435725</v>
      </c>
      <c r="AR55" s="60">
        <v>69843.793043918005</v>
      </c>
      <c r="AS55" s="60">
        <v>86284.942841599433</v>
      </c>
      <c r="AT55" s="60">
        <v>102399.84337381461</v>
      </c>
      <c r="AU55" s="60">
        <v>16366.228051069997</v>
      </c>
      <c r="AV55" s="60">
        <v>81237.033698961284</v>
      </c>
      <c r="AW55" s="60">
        <v>114928.96099141575</v>
      </c>
      <c r="AX55" s="60">
        <v>100348.13981021874</v>
      </c>
      <c r="AY55" s="60">
        <v>7690.8775256484814</v>
      </c>
      <c r="AZ55" s="60">
        <v>65665.308108533951</v>
      </c>
      <c r="BA55" s="60">
        <v>129727.78097238413</v>
      </c>
      <c r="BB55" s="68">
        <v>223515.90748305744</v>
      </c>
      <c r="BC55" s="68">
        <v>82176.561199766074</v>
      </c>
      <c r="BD55" s="68">
        <v>85309.323881531003</v>
      </c>
      <c r="BE55" s="68">
        <v>89046.054198062862</v>
      </c>
      <c r="BF55" s="68">
        <v>53204.695132848145</v>
      </c>
      <c r="BG55" s="68">
        <v>53535.384653890258</v>
      </c>
      <c r="BH55" s="68">
        <v>108463.68297216625</v>
      </c>
      <c r="BI55" s="68">
        <v>298559.33965806547</v>
      </c>
      <c r="BJ55" s="68">
        <v>407388.52627246769</v>
      </c>
      <c r="BK55" s="68">
        <v>-87826.874362205737</v>
      </c>
      <c r="BL55" s="68">
        <v>208079.80836769979</v>
      </c>
      <c r="BM55" s="68">
        <v>331378.49169880326</v>
      </c>
    </row>
    <row r="56" spans="1:65">
      <c r="A56" s="64" t="s">
        <v>295</v>
      </c>
      <c r="B56" s="64" t="s">
        <v>296</v>
      </c>
      <c r="C56" s="62"/>
      <c r="D56" s="62"/>
      <c r="E56" s="62"/>
      <c r="F56" s="62"/>
      <c r="G56" s="59">
        <f t="shared" si="14"/>
        <v>-7944.0793697407453</v>
      </c>
      <c r="H56" s="60">
        <f t="shared" si="15"/>
        <v>22943.492456692831</v>
      </c>
      <c r="I56" s="60">
        <f t="shared" si="12"/>
        <v>62176.044602793219</v>
      </c>
      <c r="J56" s="60">
        <f t="shared" si="13"/>
        <v>-16981.758943405563</v>
      </c>
      <c r="K56" s="60">
        <f t="shared" si="16"/>
        <v>60938.384379922798</v>
      </c>
      <c r="L56" s="60">
        <f t="shared" si="17"/>
        <v>10713.907729459759</v>
      </c>
      <c r="M56" s="60">
        <f t="shared" si="23"/>
        <v>16212.691660602897</v>
      </c>
      <c r="N56" s="60">
        <v>-2880.9672426482721</v>
      </c>
      <c r="O56" s="60">
        <f t="shared" si="18"/>
        <v>-8767.6674932449641</v>
      </c>
      <c r="P56" s="60">
        <f t="shared" si="19"/>
        <v>661.7513627573926</v>
      </c>
      <c r="Q56" s="60">
        <f t="shared" si="20"/>
        <v>51277.318643601364</v>
      </c>
      <c r="R56" s="60">
        <v>-27918.897414992207</v>
      </c>
      <c r="S56" s="60">
        <v>113934.97724306892</v>
      </c>
      <c r="T56" s="60">
        <v>50906.940813526831</v>
      </c>
      <c r="U56" s="60">
        <v>45331.091339127015</v>
      </c>
      <c r="V56" s="60">
        <v>-16058.726905605901</v>
      </c>
      <c r="W56" s="68">
        <f t="shared" si="21"/>
        <v>-14197.399672417023</v>
      </c>
      <c r="X56" s="60">
        <f t="shared" si="22"/>
        <v>196088.51470929093</v>
      </c>
      <c r="Y56" s="60">
        <v>51040.521434339258</v>
      </c>
      <c r="Z56" s="60">
        <v>159821.35588250749</v>
      </c>
      <c r="AA56" s="60">
        <v>-14197.399672417023</v>
      </c>
      <c r="AB56" s="60">
        <v>36758.698818436933</v>
      </c>
      <c r="AC56" s="60">
        <v>-12736.23675200352</v>
      </c>
      <c r="AD56" s="60">
        <v>101666.1364510164</v>
      </c>
      <c r="AE56" s="60">
        <v>-191568.0845707944</v>
      </c>
      <c r="AF56" s="60">
        <v>-168385.00785432357</v>
      </c>
      <c r="AG56" s="60">
        <v>-88354.779993809061</v>
      </c>
      <c r="AH56" s="61"/>
      <c r="AI56" s="62"/>
      <c r="AJ56" s="62"/>
      <c r="AK56" s="62"/>
      <c r="AL56" s="62"/>
      <c r="AM56" s="59">
        <v>-7944.0793697407453</v>
      </c>
      <c r="AN56" s="60">
        <v>14999.413086952087</v>
      </c>
      <c r="AO56" s="60">
        <v>77175.457689745308</v>
      </c>
      <c r="AP56" s="60">
        <v>60193.698746339745</v>
      </c>
      <c r="AQ56" s="60">
        <v>60938.384379922798</v>
      </c>
      <c r="AR56" s="60">
        <v>71652.292109382557</v>
      </c>
      <c r="AS56" s="60">
        <v>87864.983769985454</v>
      </c>
      <c r="AT56" s="60">
        <v>84984.01652733708</v>
      </c>
      <c r="AU56" s="60">
        <v>-8767.6674932449641</v>
      </c>
      <c r="AV56" s="60">
        <v>-8105.9161304875715</v>
      </c>
      <c r="AW56" s="60">
        <v>43171.40251311379</v>
      </c>
      <c r="AX56" s="60">
        <v>15252.505098121675</v>
      </c>
      <c r="AY56" s="60">
        <v>113934.97724306892</v>
      </c>
      <c r="AZ56" s="60">
        <v>164841.91805659572</v>
      </c>
      <c r="BA56" s="60">
        <v>210173.00939572274</v>
      </c>
      <c r="BB56" s="68">
        <v>194114.28249011684</v>
      </c>
      <c r="BC56" s="68">
        <v>-281209.17676226189</v>
      </c>
      <c r="BD56" s="68">
        <v>-85120.662052970947</v>
      </c>
      <c r="BE56" s="68">
        <v>-34080.140618631689</v>
      </c>
      <c r="BF56" s="68">
        <v>125741.2152638758</v>
      </c>
      <c r="BG56" s="68">
        <v>-14197.399672417023</v>
      </c>
      <c r="BH56" s="68">
        <v>22561.299146019912</v>
      </c>
      <c r="BI56" s="68">
        <v>9825.0623940163732</v>
      </c>
      <c r="BJ56" s="68">
        <v>111491.19884503278</v>
      </c>
      <c r="BK56" s="68">
        <v>-191568.0845707944</v>
      </c>
      <c r="BL56" s="68">
        <v>-359953.09242511797</v>
      </c>
      <c r="BM56" s="68">
        <v>-448307.8724189272</v>
      </c>
    </row>
    <row r="57" spans="1:65">
      <c r="A57" s="64" t="s">
        <v>297</v>
      </c>
      <c r="B57" s="64" t="s">
        <v>298</v>
      </c>
      <c r="C57" s="59"/>
      <c r="D57" s="59"/>
      <c r="E57" s="59"/>
      <c r="F57" s="59"/>
      <c r="G57" s="59">
        <f t="shared" si="14"/>
        <v>-81480.054770327406</v>
      </c>
      <c r="H57" s="60">
        <f t="shared" si="15"/>
        <v>-104066.91767317496</v>
      </c>
      <c r="I57" s="60">
        <f t="shared" si="12"/>
        <v>-103806.98891901519</v>
      </c>
      <c r="J57" s="60">
        <f t="shared" si="13"/>
        <v>-116894.81599681405</v>
      </c>
      <c r="K57" s="60">
        <f t="shared" si="16"/>
        <v>-117475.61335799949</v>
      </c>
      <c r="L57" s="60">
        <f t="shared" si="17"/>
        <v>-149852.75681627041</v>
      </c>
      <c r="M57" s="60">
        <f t="shared" si="23"/>
        <v>-191314.56062559201</v>
      </c>
      <c r="N57" s="60">
        <v>-228053.85670304979</v>
      </c>
      <c r="O57" s="60">
        <f t="shared" si="18"/>
        <v>-179584.42840962435</v>
      </c>
      <c r="P57" s="60">
        <f t="shared" si="19"/>
        <v>-186369.13636574548</v>
      </c>
      <c r="Q57" s="60">
        <f t="shared" si="20"/>
        <v>-152953.59575998067</v>
      </c>
      <c r="R57" s="60">
        <v>-152830.7715188656</v>
      </c>
      <c r="S57" s="60">
        <v>-160794.49578888182</v>
      </c>
      <c r="T57" s="60">
        <v>-145185.53445756951</v>
      </c>
      <c r="U57" s="60">
        <v>-131328.36565807048</v>
      </c>
      <c r="V57" s="60">
        <v>-262274.73765000771</v>
      </c>
      <c r="W57" s="68">
        <f t="shared" si="21"/>
        <v>-115867.93117591079</v>
      </c>
      <c r="X57" s="60">
        <f t="shared" si="22"/>
        <v>-112723.2919995719</v>
      </c>
      <c r="Y57" s="60">
        <v>-132507.15669530776</v>
      </c>
      <c r="Z57" s="60">
        <v>-163974.36357010523</v>
      </c>
      <c r="AA57" s="60">
        <v>-115867.93117591079</v>
      </c>
      <c r="AB57" s="60">
        <v>-133072.17500244197</v>
      </c>
      <c r="AC57" s="60">
        <v>-138147.81154743201</v>
      </c>
      <c r="AD57" s="60">
        <v>-132526.28629876691</v>
      </c>
      <c r="AE57" s="60">
        <v>-138391.960804456</v>
      </c>
      <c r="AF57" s="60">
        <v>-109597.84604869399</v>
      </c>
      <c r="AG57" s="60">
        <v>-129952.285730631</v>
      </c>
      <c r="AH57" s="61"/>
      <c r="AI57" s="59"/>
      <c r="AJ57" s="59"/>
      <c r="AK57" s="59"/>
      <c r="AL57" s="59"/>
      <c r="AM57" s="59">
        <v>-81480.054770327406</v>
      </c>
      <c r="AN57" s="60">
        <v>-185546.97244350237</v>
      </c>
      <c r="AO57" s="60">
        <v>-289353.96136251756</v>
      </c>
      <c r="AP57" s="60">
        <v>-406248.77735933161</v>
      </c>
      <c r="AQ57" s="60">
        <v>-117475.61335799949</v>
      </c>
      <c r="AR57" s="60">
        <v>-267328.37017426989</v>
      </c>
      <c r="AS57" s="60">
        <v>-458642.9307998619</v>
      </c>
      <c r="AT57" s="60">
        <v>-686696.78750291117</v>
      </c>
      <c r="AU57" s="60">
        <v>-179584.42840962435</v>
      </c>
      <c r="AV57" s="60">
        <v>-365953.56477536983</v>
      </c>
      <c r="AW57" s="60">
        <v>-518907.1605353505</v>
      </c>
      <c r="AX57" s="60">
        <v>-671737.93205421534</v>
      </c>
      <c r="AY57" s="60">
        <v>-160794.49578888182</v>
      </c>
      <c r="AZ57" s="60">
        <v>-305980.03024645132</v>
      </c>
      <c r="BA57" s="60">
        <v>-437308.39590452181</v>
      </c>
      <c r="BB57" s="68">
        <v>-699583.13355452952</v>
      </c>
      <c r="BC57" s="68">
        <v>-159537.64292724413</v>
      </c>
      <c r="BD57" s="68">
        <v>-272260.93492681603</v>
      </c>
      <c r="BE57" s="68">
        <v>-404768.09162212379</v>
      </c>
      <c r="BF57" s="68">
        <v>-568742.45519222901</v>
      </c>
      <c r="BG57" s="68">
        <v>-115867.93117591079</v>
      </c>
      <c r="BH57" s="68">
        <v>-248940.10617835299</v>
      </c>
      <c r="BI57" s="68">
        <v>-387087.917725785</v>
      </c>
      <c r="BJ57" s="68">
        <v>-519614.20402455179</v>
      </c>
      <c r="BK57" s="68">
        <v>-138391.960804456</v>
      </c>
      <c r="BL57" s="68">
        <v>-247989.80685314999</v>
      </c>
      <c r="BM57" s="68">
        <v>-377942.09258378099</v>
      </c>
    </row>
    <row r="58" spans="1:65">
      <c r="A58" s="64" t="s">
        <v>299</v>
      </c>
      <c r="B58" s="64" t="s">
        <v>300</v>
      </c>
      <c r="C58" s="59"/>
      <c r="D58" s="59"/>
      <c r="E58" s="59"/>
      <c r="F58" s="59"/>
      <c r="G58" s="59">
        <f t="shared" si="14"/>
        <v>-91351.171516977993</v>
      </c>
      <c r="H58" s="60">
        <f t="shared" si="15"/>
        <v>-108765.32689338292</v>
      </c>
      <c r="I58" s="60">
        <f t="shared" si="12"/>
        <v>-175977.57847056267</v>
      </c>
      <c r="J58" s="60">
        <f t="shared" si="13"/>
        <v>-226800.4249476823</v>
      </c>
      <c r="K58" s="60">
        <f t="shared" si="16"/>
        <v>-188699.89810507136</v>
      </c>
      <c r="L58" s="60">
        <f t="shared" si="17"/>
        <v>-158616.80553074644</v>
      </c>
      <c r="M58" s="60">
        <f t="shared" si="23"/>
        <v>-34685.112952591211</v>
      </c>
      <c r="N58" s="60">
        <v>71610.192140886327</v>
      </c>
      <c r="O58" s="60">
        <f t="shared" si="18"/>
        <v>33585.35909061625</v>
      </c>
      <c r="P58" s="60">
        <f t="shared" si="19"/>
        <v>-15567.052938482815</v>
      </c>
      <c r="Q58" s="60">
        <f t="shared" si="20"/>
        <v>-144816.96072975401</v>
      </c>
      <c r="R58" s="60">
        <v>19542.062464207571</v>
      </c>
      <c r="S58" s="60">
        <v>-56646.520842338468</v>
      </c>
      <c r="T58" s="60">
        <v>-80827.814931420202</v>
      </c>
      <c r="U58" s="60">
        <v>-107867.11892353368</v>
      </c>
      <c r="V58" s="60">
        <v>68507.149583211256</v>
      </c>
      <c r="W58" s="68">
        <f t="shared" si="21"/>
        <v>-51127.199332064301</v>
      </c>
      <c r="X58" s="60">
        <f t="shared" si="22"/>
        <v>-194327.54595302977</v>
      </c>
      <c r="Y58" s="60">
        <v>-57634.88813566984</v>
      </c>
      <c r="Z58" s="60">
        <v>-88337.190611521582</v>
      </c>
      <c r="AA58" s="60">
        <v>-51127.199332064301</v>
      </c>
      <c r="AB58" s="60">
        <v>-40667.979192606501</v>
      </c>
      <c r="AC58" s="60">
        <v>-183333.12530491423</v>
      </c>
      <c r="AD58" s="60">
        <v>-294736.4759740404</v>
      </c>
      <c r="AE58" s="60">
        <v>283407.51449066499</v>
      </c>
      <c r="AF58" s="60">
        <v>-99976.418964413984</v>
      </c>
      <c r="AG58" s="60">
        <v>12567.050469727983</v>
      </c>
      <c r="AH58" s="61"/>
      <c r="AI58" s="59"/>
      <c r="AJ58" s="59"/>
      <c r="AK58" s="59"/>
      <c r="AL58" s="59"/>
      <c r="AM58" s="59">
        <v>-91351.171516977993</v>
      </c>
      <c r="AN58" s="60">
        <v>-200116.49841036092</v>
      </c>
      <c r="AO58" s="60">
        <v>-376094.07688092359</v>
      </c>
      <c r="AP58" s="60">
        <v>-602894.50182860589</v>
      </c>
      <c r="AQ58" s="60">
        <v>-188699.89810507136</v>
      </c>
      <c r="AR58" s="60">
        <v>-347316.7036358178</v>
      </c>
      <c r="AS58" s="60">
        <v>-382001.81658840901</v>
      </c>
      <c r="AT58" s="60">
        <v>-310391.62444752222</v>
      </c>
      <c r="AU58" s="60">
        <v>33585.35909061625</v>
      </c>
      <c r="AV58" s="60">
        <v>18018.306152133435</v>
      </c>
      <c r="AW58" s="60">
        <v>-126798.65457762057</v>
      </c>
      <c r="AX58" s="60">
        <v>-107256.59211341164</v>
      </c>
      <c r="AY58" s="60">
        <v>-56646.520842338468</v>
      </c>
      <c r="AZ58" s="60">
        <v>-137474.33577375868</v>
      </c>
      <c r="BA58" s="60">
        <v>-245341.45469729236</v>
      </c>
      <c r="BB58" s="68">
        <v>-176834.30511408107</v>
      </c>
      <c r="BC58" s="68">
        <v>229965.2815292165</v>
      </c>
      <c r="BD58" s="68">
        <v>35637.735576186744</v>
      </c>
      <c r="BE58" s="68">
        <v>-21997.152559483104</v>
      </c>
      <c r="BF58" s="68">
        <v>-110334.34317100469</v>
      </c>
      <c r="BG58" s="68">
        <v>-51127.199332064301</v>
      </c>
      <c r="BH58" s="68">
        <v>-91795.178524670802</v>
      </c>
      <c r="BI58" s="68">
        <v>-275128.30382958503</v>
      </c>
      <c r="BJ58" s="68">
        <v>-569864.77980362519</v>
      </c>
      <c r="BK58" s="68">
        <v>283407.51449066499</v>
      </c>
      <c r="BL58" s="68">
        <v>183431.09552625101</v>
      </c>
      <c r="BM58" s="68">
        <v>195998.14599597899</v>
      </c>
    </row>
    <row r="59" spans="1:65">
      <c r="A59" s="65" t="s">
        <v>301</v>
      </c>
      <c r="B59" s="65" t="s">
        <v>302</v>
      </c>
      <c r="C59" s="62"/>
      <c r="D59" s="62"/>
      <c r="E59" s="62"/>
      <c r="F59" s="62"/>
      <c r="G59" s="62">
        <f t="shared" si="14"/>
        <v>20317.056756153168</v>
      </c>
      <c r="H59" s="63">
        <f t="shared" si="15"/>
        <v>8383.129165064307</v>
      </c>
      <c r="I59" s="63">
        <f t="shared" si="12"/>
        <v>16227.725187827971</v>
      </c>
      <c r="J59" s="63">
        <f t="shared" si="13"/>
        <v>17880.736930729276</v>
      </c>
      <c r="K59" s="63">
        <f t="shared" si="16"/>
        <v>17255.654063117374</v>
      </c>
      <c r="L59" s="63">
        <f t="shared" si="17"/>
        <v>11522.635531909931</v>
      </c>
      <c r="M59" s="63">
        <f t="shared" si="23"/>
        <v>18098.957739189533</v>
      </c>
      <c r="N59" s="63">
        <v>18465.2770620921</v>
      </c>
      <c r="O59" s="63">
        <f t="shared" si="18"/>
        <v>14949.313476545083</v>
      </c>
      <c r="P59" s="63">
        <f t="shared" si="19"/>
        <v>14796.726570798293</v>
      </c>
      <c r="Q59" s="63">
        <f t="shared" si="20"/>
        <v>16227.225449332451</v>
      </c>
      <c r="R59" s="63">
        <v>23007.589686129904</v>
      </c>
      <c r="S59" s="63">
        <v>15560.543812772299</v>
      </c>
      <c r="T59" s="63">
        <v>16418.236408416546</v>
      </c>
      <c r="U59" s="63">
        <v>15344.577163153019</v>
      </c>
      <c r="V59" s="60">
        <v>37259.955121404717</v>
      </c>
      <c r="W59" s="61">
        <f t="shared" si="21"/>
        <v>18445.542531180894</v>
      </c>
      <c r="X59" s="60">
        <f t="shared" si="22"/>
        <v>13022.513831719152</v>
      </c>
      <c r="Y59" s="63">
        <v>16615.82323134589</v>
      </c>
      <c r="Z59" s="63">
        <v>37142.94954991703</v>
      </c>
      <c r="AA59" s="63">
        <v>18445.542531180894</v>
      </c>
      <c r="AB59" s="63">
        <v>19030.687874732437</v>
      </c>
      <c r="AC59" s="63">
        <v>20176.096411421488</v>
      </c>
      <c r="AD59" s="63">
        <v>24734.9753758796</v>
      </c>
      <c r="AE59" s="63">
        <v>23981.720896640851</v>
      </c>
      <c r="AF59" s="63">
        <v>31434.441173440951</v>
      </c>
      <c r="AG59" s="63">
        <v>30697.796592593426</v>
      </c>
      <c r="AH59" s="61"/>
      <c r="AI59" s="59"/>
      <c r="AJ59" s="59"/>
      <c r="AK59" s="59"/>
      <c r="AL59" s="59"/>
      <c r="AM59" s="59">
        <v>20317.056756153168</v>
      </c>
      <c r="AN59" s="60">
        <v>28700.185921217475</v>
      </c>
      <c r="AO59" s="60">
        <v>44927.911109045446</v>
      </c>
      <c r="AP59" s="60">
        <v>62808.648039774722</v>
      </c>
      <c r="AQ59" s="60">
        <v>17255.654063117374</v>
      </c>
      <c r="AR59" s="60">
        <v>28778.289595027305</v>
      </c>
      <c r="AS59" s="60">
        <v>46877.247334216838</v>
      </c>
      <c r="AT59" s="60">
        <v>65342.52439630888</v>
      </c>
      <c r="AU59" s="60">
        <v>14949.313476545083</v>
      </c>
      <c r="AV59" s="60">
        <v>29746.040047343377</v>
      </c>
      <c r="AW59" s="60">
        <v>45973.265496675827</v>
      </c>
      <c r="AX59" s="60">
        <v>68980.855182807427</v>
      </c>
      <c r="AY59" s="60">
        <v>15560.543812772299</v>
      </c>
      <c r="AZ59" s="60">
        <v>31978.780221188845</v>
      </c>
      <c r="BA59" s="60">
        <v>47323.357384341864</v>
      </c>
      <c r="BB59" s="61">
        <v>84583.312505746624</v>
      </c>
      <c r="BC59" s="61">
        <v>14181.698823850482</v>
      </c>
      <c r="BD59" s="61">
        <v>27204.212655569634</v>
      </c>
      <c r="BE59" s="61">
        <v>43820.035886915517</v>
      </c>
      <c r="BF59" s="61">
        <v>80962.985436832547</v>
      </c>
      <c r="BG59" s="61">
        <v>18445.542531180894</v>
      </c>
      <c r="BH59" s="61">
        <v>37476.230405913375</v>
      </c>
      <c r="BI59" s="61">
        <v>57652.326817334862</v>
      </c>
      <c r="BJ59" s="61">
        <v>82388.287053177963</v>
      </c>
      <c r="BK59" s="61">
        <v>23981.720896640851</v>
      </c>
      <c r="BL59" s="61">
        <v>55416.162070081802</v>
      </c>
      <c r="BM59" s="61">
        <v>86113.958662675112</v>
      </c>
    </row>
    <row r="60" spans="1:65">
      <c r="A60" s="65"/>
      <c r="B60" s="65"/>
      <c r="C60" s="59"/>
      <c r="D60" s="59"/>
      <c r="E60" s="59"/>
      <c r="F60" s="59"/>
      <c r="G60" s="59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1"/>
      <c r="X60" s="60"/>
      <c r="Y60" s="60"/>
      <c r="Z60" s="60"/>
      <c r="AA60" s="60"/>
      <c r="AB60" s="60"/>
      <c r="AC60" s="60"/>
      <c r="AD60" s="60"/>
      <c r="AE60" s="60"/>
      <c r="AF60" s="60"/>
      <c r="AG60" s="60"/>
      <c r="AH60" s="61"/>
      <c r="AI60" s="59"/>
      <c r="AJ60" s="59"/>
      <c r="AK60" s="59"/>
      <c r="AL60" s="59"/>
      <c r="AM60" s="59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</row>
    <row r="61" spans="1:65">
      <c r="A61" s="64" t="s">
        <v>303</v>
      </c>
      <c r="B61" s="64" t="s">
        <v>304</v>
      </c>
      <c r="C61" s="62"/>
      <c r="D61" s="62"/>
      <c r="E61" s="62"/>
      <c r="F61" s="62"/>
      <c r="G61" s="59">
        <f>AM61</f>
        <v>-31055.588325347468</v>
      </c>
      <c r="H61" s="60">
        <f t="shared" ref="H61:J65" si="24">AN61-AM61</f>
        <v>-33325.841556661777</v>
      </c>
      <c r="I61" s="60">
        <f t="shared" si="24"/>
        <v>-33697.295918720039</v>
      </c>
      <c r="J61" s="60">
        <f t="shared" si="24"/>
        <v>-26662.684142919592</v>
      </c>
      <c r="K61" s="60">
        <f>AQ61</f>
        <v>-31786.710682886423</v>
      </c>
      <c r="L61" s="60">
        <f t="shared" ref="L61:M65" si="25">AR61-AQ61</f>
        <v>-34577.054518171368</v>
      </c>
      <c r="M61" s="60">
        <f t="shared" si="25"/>
        <v>-31211.506770335967</v>
      </c>
      <c r="N61" s="60">
        <v>-36736.36704350244</v>
      </c>
      <c r="O61" s="60">
        <f>AU61</f>
        <v>-30070.791334488575</v>
      </c>
      <c r="P61" s="60">
        <f t="shared" ref="P61:Q65" si="26">AV61-AU61</f>
        <v>-31354.652849977239</v>
      </c>
      <c r="Q61" s="60">
        <f t="shared" si="26"/>
        <v>-31761.147632915279</v>
      </c>
      <c r="R61" s="60">
        <v>-42270.729766874996</v>
      </c>
      <c r="S61" s="60">
        <v>-32220.917276752854</v>
      </c>
      <c r="T61" s="60">
        <v>-35323.03414260289</v>
      </c>
      <c r="U61" s="60">
        <v>-38666.080200944751</v>
      </c>
      <c r="V61" s="60">
        <v>-43205.326435627634</v>
      </c>
      <c r="W61" s="68">
        <f t="shared" si="21"/>
        <v>-36907.489179268203</v>
      </c>
      <c r="X61" s="60">
        <f t="shared" si="22"/>
        <v>-30548.222850732298</v>
      </c>
      <c r="Y61" s="60">
        <v>-30929.287437167855</v>
      </c>
      <c r="Z61" s="60">
        <v>-45181.836452711883</v>
      </c>
      <c r="AA61" s="60">
        <v>-36907.489179268203</v>
      </c>
      <c r="AB61" s="60">
        <v>-39833.030100404379</v>
      </c>
      <c r="AC61" s="60">
        <v>-34699.420063172569</v>
      </c>
      <c r="AD61" s="60">
        <v>-43930.61437323851</v>
      </c>
      <c r="AE61" s="60">
        <v>-33476.63652630186</v>
      </c>
      <c r="AF61" s="60">
        <v>-28561.669564686999</v>
      </c>
      <c r="AG61" s="60">
        <v>-33090.600742374445</v>
      </c>
      <c r="AH61" s="61"/>
      <c r="AI61" s="62"/>
      <c r="AJ61" s="62"/>
      <c r="AK61" s="62"/>
      <c r="AL61" s="62"/>
      <c r="AM61" s="59">
        <v>-31055.588325347468</v>
      </c>
      <c r="AN61" s="60">
        <v>-64381.429882009244</v>
      </c>
      <c r="AO61" s="60">
        <v>-98078.725800729284</v>
      </c>
      <c r="AP61" s="60">
        <v>-124741.40994364888</v>
      </c>
      <c r="AQ61" s="60">
        <v>-31786.710682886423</v>
      </c>
      <c r="AR61" s="60">
        <v>-66363.765201057788</v>
      </c>
      <c r="AS61" s="60">
        <v>-97575.271971393755</v>
      </c>
      <c r="AT61" s="60">
        <v>-134544.2151491112</v>
      </c>
      <c r="AU61" s="60">
        <v>-30070.791334488575</v>
      </c>
      <c r="AV61" s="60">
        <v>-61425.444184465814</v>
      </c>
      <c r="AW61" s="60">
        <v>-93186.591817381093</v>
      </c>
      <c r="AX61" s="60">
        <v>-135687.96411566707</v>
      </c>
      <c r="AY61" s="60">
        <v>-32220.917276752854</v>
      </c>
      <c r="AZ61" s="60">
        <v>-67543.951419355755</v>
      </c>
      <c r="BA61" s="60">
        <v>-106210.03162030051</v>
      </c>
      <c r="BB61" s="68">
        <v>-149415.35805592811</v>
      </c>
      <c r="BC61" s="68">
        <v>-32531.600869461126</v>
      </c>
      <c r="BD61" s="68">
        <v>-63079.823720193424</v>
      </c>
      <c r="BE61" s="68">
        <v>-94009.111157361258</v>
      </c>
      <c r="BF61" s="68">
        <v>-139190.94761007314</v>
      </c>
      <c r="BG61" s="68">
        <v>-36907.489179268203</v>
      </c>
      <c r="BH61" s="68">
        <v>-77001.918065672566</v>
      </c>
      <c r="BI61" s="68">
        <v>-111701.33812884522</v>
      </c>
      <c r="BJ61" s="68">
        <v>-155501.9625180834</v>
      </c>
      <c r="BK61" s="68">
        <v>-33476.63652630186</v>
      </c>
      <c r="BL61" s="68">
        <v>-62038.306090988859</v>
      </c>
      <c r="BM61" s="68">
        <v>-95128.906833363304</v>
      </c>
    </row>
    <row r="62" spans="1:65">
      <c r="A62" s="64" t="s">
        <v>305</v>
      </c>
      <c r="B62" s="64" t="s">
        <v>306</v>
      </c>
      <c r="C62" s="59"/>
      <c r="D62" s="59"/>
      <c r="E62" s="59"/>
      <c r="F62" s="59"/>
      <c r="G62" s="59">
        <f>AM62</f>
        <v>2264.4419708542637</v>
      </c>
      <c r="H62" s="60">
        <f t="shared" si="24"/>
        <v>1456.8239188209241</v>
      </c>
      <c r="I62" s="60">
        <f t="shared" si="24"/>
        <v>1264.1164827243133</v>
      </c>
      <c r="J62" s="60">
        <f t="shared" si="24"/>
        <v>1837.728992095731</v>
      </c>
      <c r="K62" s="60">
        <f>AQ62</f>
        <v>1645.2582286608992</v>
      </c>
      <c r="L62" s="60">
        <f t="shared" si="25"/>
        <v>-131.93666330895167</v>
      </c>
      <c r="M62" s="60">
        <f t="shared" si="25"/>
        <v>203.45253698038937</v>
      </c>
      <c r="N62" s="60">
        <v>-710.91134906242632</v>
      </c>
      <c r="O62" s="60">
        <f>AU62</f>
        <v>-929.90381390363336</v>
      </c>
      <c r="P62" s="60">
        <f t="shared" si="26"/>
        <v>-882.40875047389045</v>
      </c>
      <c r="Q62" s="60">
        <f t="shared" si="26"/>
        <v>-898.76030570611829</v>
      </c>
      <c r="R62" s="60">
        <v>99.725465146683916</v>
      </c>
      <c r="S62" s="60">
        <v>-599.71456351922438</v>
      </c>
      <c r="T62" s="60">
        <v>252.96109937236241</v>
      </c>
      <c r="U62" s="60">
        <v>707.07860859365144</v>
      </c>
      <c r="V62" s="60">
        <v>-19.53096758384055</v>
      </c>
      <c r="W62" s="68">
        <f t="shared" si="21"/>
        <v>-320.31716565987693</v>
      </c>
      <c r="X62" s="60">
        <f t="shared" si="22"/>
        <v>-1524.9462297818009</v>
      </c>
      <c r="Y62" s="60">
        <v>-857.801825044927</v>
      </c>
      <c r="Z62" s="60">
        <v>-485.3615151007516</v>
      </c>
      <c r="AA62" s="60">
        <v>-320.31716565987693</v>
      </c>
      <c r="AB62" s="60">
        <v>-1020.784461048873</v>
      </c>
      <c r="AC62" s="60">
        <v>-1159.1427831232002</v>
      </c>
      <c r="AD62" s="60">
        <v>804.62739938192158</v>
      </c>
      <c r="AE62" s="60">
        <v>639.59526095227602</v>
      </c>
      <c r="AF62" s="60">
        <v>-1378.4611166306399</v>
      </c>
      <c r="AG62" s="60">
        <v>-1669.6314780894459</v>
      </c>
      <c r="AH62" s="61"/>
      <c r="AI62" s="59"/>
      <c r="AJ62" s="59"/>
      <c r="AK62" s="59"/>
      <c r="AL62" s="59"/>
      <c r="AM62" s="59">
        <v>2264.4419708542637</v>
      </c>
      <c r="AN62" s="60">
        <v>3721.2658896751877</v>
      </c>
      <c r="AO62" s="60">
        <v>4985.382372399501</v>
      </c>
      <c r="AP62" s="60">
        <v>6823.111364495232</v>
      </c>
      <c r="AQ62" s="60">
        <v>1645.2582286608992</v>
      </c>
      <c r="AR62" s="60">
        <v>1513.3215653519476</v>
      </c>
      <c r="AS62" s="60">
        <v>1716.774102332337</v>
      </c>
      <c r="AT62" s="60">
        <v>1005.8627532699084</v>
      </c>
      <c r="AU62" s="60">
        <v>-929.90381390363336</v>
      </c>
      <c r="AV62" s="60">
        <v>-1812.3125643775238</v>
      </c>
      <c r="AW62" s="60">
        <v>-2711.0728700836421</v>
      </c>
      <c r="AX62" s="60">
        <v>-2611.3474049369452</v>
      </c>
      <c r="AY62" s="60">
        <v>-599.71456351922438</v>
      </c>
      <c r="AZ62" s="60">
        <v>-346.75346414686231</v>
      </c>
      <c r="BA62" s="60">
        <v>360.32514444678912</v>
      </c>
      <c r="BB62" s="68">
        <v>340.79417686294858</v>
      </c>
      <c r="BC62" s="68">
        <v>567.8187531893542</v>
      </c>
      <c r="BD62" s="68">
        <v>-957.12747659244656</v>
      </c>
      <c r="BE62" s="68">
        <v>-1814.9293016373736</v>
      </c>
      <c r="BF62" s="68">
        <v>-2300.2908167381252</v>
      </c>
      <c r="BG62" s="68">
        <v>-320.31716565987693</v>
      </c>
      <c r="BH62" s="68">
        <v>-1341.10162670875</v>
      </c>
      <c r="BI62" s="68">
        <v>-2500.2444098319502</v>
      </c>
      <c r="BJ62" s="68">
        <v>-1695.6170104500259</v>
      </c>
      <c r="BK62" s="68">
        <v>639.59526095227602</v>
      </c>
      <c r="BL62" s="68">
        <v>-738.86585567836403</v>
      </c>
      <c r="BM62" s="68">
        <v>-2408.4973337678098</v>
      </c>
    </row>
    <row r="63" spans="1:65">
      <c r="A63" s="64" t="s">
        <v>307</v>
      </c>
      <c r="B63" s="64" t="s">
        <v>308</v>
      </c>
      <c r="C63" s="59"/>
      <c r="D63" s="59"/>
      <c r="E63" s="59"/>
      <c r="F63" s="59"/>
      <c r="G63" s="59">
        <f>AM63</f>
        <v>-40536.605804041974</v>
      </c>
      <c r="H63" s="60">
        <f t="shared" si="24"/>
        <v>-35772.116460372461</v>
      </c>
      <c r="I63" s="60">
        <f t="shared" si="24"/>
        <v>-26752.966923144806</v>
      </c>
      <c r="J63" s="60">
        <f t="shared" si="24"/>
        <v>-64762.854518737819</v>
      </c>
      <c r="K63" s="60">
        <f>AQ63</f>
        <v>-42650.408875591347</v>
      </c>
      <c r="L63" s="60">
        <f t="shared" si="25"/>
        <v>-39405.282254517013</v>
      </c>
      <c r="M63" s="60">
        <f t="shared" si="25"/>
        <v>-48005.066010333088</v>
      </c>
      <c r="N63" s="60">
        <v>-65245.1041117352</v>
      </c>
      <c r="O63" s="60">
        <f>AU63</f>
        <v>-49187.024524139932</v>
      </c>
      <c r="P63" s="60">
        <f t="shared" si="26"/>
        <v>-48164.778847495028</v>
      </c>
      <c r="Q63" s="60">
        <f t="shared" si="26"/>
        <v>-48423.296694374629</v>
      </c>
      <c r="R63" s="60">
        <v>-61275.892269427466</v>
      </c>
      <c r="S63" s="60">
        <v>-64187.792903185487</v>
      </c>
      <c r="T63" s="60">
        <v>-65639.421366688926</v>
      </c>
      <c r="U63" s="60">
        <v>-58155.778156212662</v>
      </c>
      <c r="V63" s="60">
        <v>-92965.777388595583</v>
      </c>
      <c r="W63" s="68">
        <f t="shared" si="21"/>
        <v>-72448.874015153284</v>
      </c>
      <c r="X63" s="60">
        <f t="shared" si="22"/>
        <v>-73948.832158373654</v>
      </c>
      <c r="Y63" s="60">
        <v>-79842.896720409044</v>
      </c>
      <c r="Z63" s="60">
        <v>-94311.422705079545</v>
      </c>
      <c r="AA63" s="60">
        <v>-72448.874015153284</v>
      </c>
      <c r="AB63" s="60">
        <v>-79661.370410996053</v>
      </c>
      <c r="AC63" s="60">
        <v>-95261.884975854686</v>
      </c>
      <c r="AD63" s="60">
        <v>-103289.96955048863</v>
      </c>
      <c r="AE63" s="60">
        <v>-82600.442685069502</v>
      </c>
      <c r="AF63" s="60">
        <v>-88957.678147151732</v>
      </c>
      <c r="AG63" s="60">
        <v>-95583.103012503183</v>
      </c>
      <c r="AH63" s="61"/>
      <c r="AI63" s="59"/>
      <c r="AJ63" s="59"/>
      <c r="AK63" s="59"/>
      <c r="AL63" s="59"/>
      <c r="AM63" s="59">
        <v>-40536.605804041974</v>
      </c>
      <c r="AN63" s="60">
        <v>-76308.722264414435</v>
      </c>
      <c r="AO63" s="60">
        <v>-103061.68918755924</v>
      </c>
      <c r="AP63" s="60">
        <v>-167824.54370629706</v>
      </c>
      <c r="AQ63" s="60">
        <v>-42650.408875591347</v>
      </c>
      <c r="AR63" s="60">
        <v>-82055.69113010836</v>
      </c>
      <c r="AS63" s="60">
        <v>-130060.75714044145</v>
      </c>
      <c r="AT63" s="60">
        <v>-191947.15375075949</v>
      </c>
      <c r="AU63" s="60">
        <v>-49187.024524139932</v>
      </c>
      <c r="AV63" s="60">
        <v>-97351.80337163496</v>
      </c>
      <c r="AW63" s="60">
        <v>-145775.10006600959</v>
      </c>
      <c r="AX63" s="60">
        <v>-212692.99083548045</v>
      </c>
      <c r="AY63" s="60">
        <v>-64187.792903185487</v>
      </c>
      <c r="AZ63" s="60">
        <v>-129827.2142698744</v>
      </c>
      <c r="BA63" s="60">
        <v>-187982.99242608706</v>
      </c>
      <c r="BB63" s="68">
        <v>-280948.76981468272</v>
      </c>
      <c r="BC63" s="68">
        <v>-74353.281528101608</v>
      </c>
      <c r="BD63" s="68">
        <v>-148302.11368647526</v>
      </c>
      <c r="BE63" s="68">
        <v>-228145.01040688402</v>
      </c>
      <c r="BF63" s="68">
        <v>-322456.43311196356</v>
      </c>
      <c r="BG63" s="68">
        <v>-72448.874015153284</v>
      </c>
      <c r="BH63" s="68">
        <v>-151875.67821532808</v>
      </c>
      <c r="BI63" s="68">
        <v>-247137.56319118277</v>
      </c>
      <c r="BJ63" s="68">
        <v>-350558.51697778568</v>
      </c>
      <c r="BK63" s="68">
        <v>-82600.442685069502</v>
      </c>
      <c r="BL63" s="68">
        <v>-171558.12083222123</v>
      </c>
      <c r="BM63" s="68">
        <v>-267141.2238447243</v>
      </c>
    </row>
    <row r="64" spans="1:65">
      <c r="A64" s="64" t="s">
        <v>309</v>
      </c>
      <c r="B64" s="64" t="s">
        <v>310</v>
      </c>
      <c r="C64" s="62"/>
      <c r="D64" s="62"/>
      <c r="E64" s="62"/>
      <c r="F64" s="62"/>
      <c r="G64" s="59">
        <f>AM64</f>
        <v>-15.107111601130217</v>
      </c>
      <c r="H64" s="60">
        <f t="shared" si="24"/>
        <v>-21.272448226357785</v>
      </c>
      <c r="I64" s="60">
        <f t="shared" si="24"/>
        <v>-16.631665457654044</v>
      </c>
      <c r="J64" s="60">
        <f t="shared" si="24"/>
        <v>-11.503408350535821</v>
      </c>
      <c r="K64" s="60">
        <f>AQ64</f>
        <v>-16.803768156849806</v>
      </c>
      <c r="L64" s="60">
        <f t="shared" si="25"/>
        <v>-19.618438538290313</v>
      </c>
      <c r="M64" s="60">
        <f t="shared" si="25"/>
        <v>-19.023696012608546</v>
      </c>
      <c r="N64" s="60">
        <v>3.9021214599335892</v>
      </c>
      <c r="O64" s="60">
        <f>AU64</f>
        <v>-18.128223495842878</v>
      </c>
      <c r="P64" s="60">
        <f t="shared" si="26"/>
        <v>-37.995397029399555</v>
      </c>
      <c r="Q64" s="60">
        <f t="shared" si="26"/>
        <v>-20.545371746555816</v>
      </c>
      <c r="R64" s="60">
        <v>-18.787980793600063</v>
      </c>
      <c r="S64" s="60">
        <v>-22.064711209084585</v>
      </c>
      <c r="T64" s="60">
        <v>-10.180070555570016</v>
      </c>
      <c r="U64" s="60">
        <v>-25.365590093631557</v>
      </c>
      <c r="V64" s="60">
        <v>-28.897119771406015</v>
      </c>
      <c r="W64" s="68">
        <f t="shared" si="21"/>
        <v>-26.839407827622001</v>
      </c>
      <c r="X64" s="60">
        <f t="shared" si="22"/>
        <v>-38.926814535362595</v>
      </c>
      <c r="Y64" s="60">
        <v>-29.416304765044277</v>
      </c>
      <c r="Z64" s="60">
        <v>89.814822827801294</v>
      </c>
      <c r="AA64" s="60">
        <v>-26.839407827622001</v>
      </c>
      <c r="AB64" s="60">
        <v>0</v>
      </c>
      <c r="AC64" s="60">
        <v>0</v>
      </c>
      <c r="AD64" s="60">
        <v>0</v>
      </c>
      <c r="AE64" s="60">
        <v>0</v>
      </c>
      <c r="AF64" s="60">
        <v>0</v>
      </c>
      <c r="AG64" s="60">
        <v>0</v>
      </c>
      <c r="AH64" s="61"/>
      <c r="AI64" s="62"/>
      <c r="AJ64" s="62"/>
      <c r="AK64" s="62"/>
      <c r="AL64" s="62"/>
      <c r="AM64" s="59">
        <v>-15.107111601130217</v>
      </c>
      <c r="AN64" s="60">
        <v>-36.379559827488002</v>
      </c>
      <c r="AO64" s="60">
        <v>-53.011225285142046</v>
      </c>
      <c r="AP64" s="60">
        <v>-64.514633635677868</v>
      </c>
      <c r="AQ64" s="60">
        <v>-16.803768156849806</v>
      </c>
      <c r="AR64" s="60">
        <v>-36.422206695140119</v>
      </c>
      <c r="AS64" s="60">
        <v>-55.445902707748665</v>
      </c>
      <c r="AT64" s="60">
        <v>-51.892506075251504</v>
      </c>
      <c r="AU64" s="60">
        <v>-18.128223495842878</v>
      </c>
      <c r="AV64" s="60">
        <v>-56.12362052524243</v>
      </c>
      <c r="AW64" s="60">
        <v>-76.668992271798245</v>
      </c>
      <c r="AX64" s="60">
        <v>-97.108568975750671</v>
      </c>
      <c r="AY64" s="60">
        <v>-22.064711209084585</v>
      </c>
      <c r="AZ64" s="60">
        <v>-32.244781764654604</v>
      </c>
      <c r="BA64" s="60">
        <v>-57.610371858286157</v>
      </c>
      <c r="BB64" s="68">
        <v>-86.507491629692169</v>
      </c>
      <c r="BC64" s="68">
        <v>-21.4717035273944</v>
      </c>
      <c r="BD64" s="68">
        <v>-60.398518062756999</v>
      </c>
      <c r="BE64" s="68">
        <v>-89.814822827801294</v>
      </c>
      <c r="BF64" s="68">
        <v>0</v>
      </c>
      <c r="BG64" s="68">
        <v>-26.839407827622001</v>
      </c>
      <c r="BH64" s="68">
        <v>0</v>
      </c>
      <c r="BI64" s="68">
        <v>0</v>
      </c>
      <c r="BJ64" s="68">
        <v>0</v>
      </c>
      <c r="BK64" s="68">
        <v>0</v>
      </c>
      <c r="BL64" s="68">
        <v>0</v>
      </c>
      <c r="BM64" s="68">
        <v>0</v>
      </c>
    </row>
    <row r="65" spans="1:65">
      <c r="A65" s="65" t="s">
        <v>311</v>
      </c>
      <c r="B65" s="65" t="s">
        <v>312</v>
      </c>
      <c r="C65" s="62"/>
      <c r="D65" s="62"/>
      <c r="E65" s="62"/>
      <c r="F65" s="62"/>
      <c r="G65" s="62">
        <f>AM65</f>
        <v>-69342.859270136309</v>
      </c>
      <c r="H65" s="63">
        <f t="shared" si="24"/>
        <v>-67662.406546439684</v>
      </c>
      <c r="I65" s="63">
        <f t="shared" si="24"/>
        <v>-59202.77802459817</v>
      </c>
      <c r="J65" s="63">
        <f t="shared" si="24"/>
        <v>-89599.3130779122</v>
      </c>
      <c r="K65" s="63">
        <f>AQ65</f>
        <v>-72808.665097973717</v>
      </c>
      <c r="L65" s="63">
        <f t="shared" si="25"/>
        <v>-74133.89187453562</v>
      </c>
      <c r="M65" s="63">
        <f t="shared" si="25"/>
        <v>-79032.143939701229</v>
      </c>
      <c r="N65" s="63">
        <v>-102688.48038284013</v>
      </c>
      <c r="O65" s="63">
        <f>AU65</f>
        <v>-80205.84789602799</v>
      </c>
      <c r="P65" s="63">
        <f t="shared" si="26"/>
        <v>-80439.835844975518</v>
      </c>
      <c r="Q65" s="63">
        <f t="shared" si="26"/>
        <v>-81103.750004742615</v>
      </c>
      <c r="R65" s="63">
        <v>-103465.68455194932</v>
      </c>
      <c r="S65" s="63">
        <v>-97030.489454666647</v>
      </c>
      <c r="T65" s="63">
        <v>-100719.67448047501</v>
      </c>
      <c r="U65" s="63">
        <v>-96140.145338657399</v>
      </c>
      <c r="V65" s="60">
        <v>-136219.53191157844</v>
      </c>
      <c r="W65" s="61">
        <f t="shared" si="21"/>
        <v>-109703.51976790896</v>
      </c>
      <c r="X65" s="60">
        <f t="shared" si="22"/>
        <v>-106060.92805342282</v>
      </c>
      <c r="Y65" s="63">
        <v>-111659.40228738687</v>
      </c>
      <c r="Z65" s="63">
        <v>-139888.80585006438</v>
      </c>
      <c r="AA65" s="63">
        <v>-109703.51976790896</v>
      </c>
      <c r="AB65" s="63">
        <v>-120515.18497244932</v>
      </c>
      <c r="AC65" s="63">
        <v>-131120.44782215045</v>
      </c>
      <c r="AD65" s="63">
        <v>-146415.95652434527</v>
      </c>
      <c r="AE65" s="63">
        <v>-115437.48395041907</v>
      </c>
      <c r="AF65" s="63">
        <v>-118897.80882846935</v>
      </c>
      <c r="AG65" s="63">
        <v>-130343.33523296707</v>
      </c>
      <c r="AH65" s="61"/>
      <c r="AI65" s="59"/>
      <c r="AJ65" s="59"/>
      <c r="AK65" s="59"/>
      <c r="AL65" s="59"/>
      <c r="AM65" s="62">
        <v>-69342.859270136309</v>
      </c>
      <c r="AN65" s="63">
        <v>-137005.26581657599</v>
      </c>
      <c r="AO65" s="63">
        <v>-196208.04384117416</v>
      </c>
      <c r="AP65" s="63">
        <v>-285807.35691908636</v>
      </c>
      <c r="AQ65" s="63">
        <v>-72808.665097973717</v>
      </c>
      <c r="AR65" s="63">
        <v>-146942.55697250934</v>
      </c>
      <c r="AS65" s="63">
        <v>-225974.70091221057</v>
      </c>
      <c r="AT65" s="63">
        <v>-325537.39865267603</v>
      </c>
      <c r="AU65" s="63">
        <v>-80205.84789602799</v>
      </c>
      <c r="AV65" s="63">
        <v>-160645.68374100351</v>
      </c>
      <c r="AW65" s="63">
        <v>-241749.43374574612</v>
      </c>
      <c r="AX65" s="63">
        <v>-351089.41092506016</v>
      </c>
      <c r="AY65" s="63">
        <v>-97030.489454666647</v>
      </c>
      <c r="AZ65" s="63">
        <v>-197750.16393514164</v>
      </c>
      <c r="BA65" s="63">
        <v>-293890.30927379907</v>
      </c>
      <c r="BB65" s="61">
        <v>-430109.84118537756</v>
      </c>
      <c r="BC65" s="61">
        <v>-106338.53534790078</v>
      </c>
      <c r="BD65" s="61">
        <v>-212399.46340132359</v>
      </c>
      <c r="BE65" s="61">
        <v>-324058.86568871047</v>
      </c>
      <c r="BF65" s="61">
        <v>-463947.67153877486</v>
      </c>
      <c r="BG65" s="61">
        <v>-109703.51976790896</v>
      </c>
      <c r="BH65" s="61">
        <v>-230218.6979077094</v>
      </c>
      <c r="BI65" s="61">
        <v>-361339.14572985994</v>
      </c>
      <c r="BJ65" s="61">
        <v>-507756.09650631913</v>
      </c>
      <c r="BK65" s="61">
        <v>-115437.48395041907</v>
      </c>
      <c r="BL65" s="61">
        <v>-234335.29277888843</v>
      </c>
      <c r="BM65" s="61">
        <v>-364678.62801185541</v>
      </c>
    </row>
    <row r="66" spans="1:65">
      <c r="A66" s="65"/>
      <c r="B66" s="65"/>
      <c r="C66" s="62"/>
      <c r="D66" s="62"/>
      <c r="E66" s="62"/>
      <c r="F66" s="62"/>
      <c r="G66" s="59"/>
      <c r="H66" s="60"/>
      <c r="I66" s="60"/>
      <c r="J66" s="60"/>
      <c r="K66" s="60"/>
      <c r="L66" s="60"/>
      <c r="M66" s="60"/>
      <c r="N66" s="60">
        <v>0</v>
      </c>
      <c r="O66" s="60"/>
      <c r="P66" s="60"/>
      <c r="Q66" s="60"/>
      <c r="R66" s="60"/>
      <c r="S66" s="60"/>
      <c r="T66" s="60"/>
      <c r="U66" s="60"/>
      <c r="V66" s="60"/>
      <c r="W66" s="61"/>
      <c r="X66" s="60"/>
      <c r="Y66" s="60"/>
      <c r="Z66" s="60"/>
      <c r="AA66" s="60"/>
      <c r="AB66" s="60"/>
      <c r="AC66" s="60"/>
      <c r="AD66" s="60"/>
      <c r="AE66" s="60"/>
      <c r="AF66" s="60"/>
      <c r="AG66" s="60"/>
      <c r="AH66" s="61"/>
      <c r="AI66" s="62"/>
      <c r="AJ66" s="62"/>
      <c r="AK66" s="62"/>
      <c r="AL66" s="62"/>
      <c r="AM66" s="62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</row>
    <row r="67" spans="1:65">
      <c r="A67" s="65" t="s">
        <v>313</v>
      </c>
      <c r="B67" s="65" t="s">
        <v>314</v>
      </c>
      <c r="C67" s="59"/>
      <c r="D67" s="59"/>
      <c r="E67" s="59"/>
      <c r="F67" s="59"/>
      <c r="G67" s="62">
        <f t="shared" ref="G67:G76" si="27">AM67</f>
        <v>-5275.5486084233844</v>
      </c>
      <c r="H67" s="63">
        <f t="shared" ref="H67:H76" si="28">AN67-AM67</f>
        <v>-14332.738967162994</v>
      </c>
      <c r="I67" s="63">
        <f t="shared" ref="I67:I76" si="29">AO67-AN67</f>
        <v>163.12404087517643</v>
      </c>
      <c r="J67" s="63">
        <f t="shared" ref="J67:J76" si="30">AP67-AO67</f>
        <v>-19755.762147333953</v>
      </c>
      <c r="K67" s="63">
        <f t="shared" ref="K67:K76" si="31">AQ67</f>
        <v>-4274.4948033216042</v>
      </c>
      <c r="L67" s="63">
        <f t="shared" ref="L67:L76" si="32">AR67-AQ67</f>
        <v>-11939.825892570854</v>
      </c>
      <c r="M67" s="63">
        <f t="shared" ref="M67:M76" si="33">AS67-AR67</f>
        <v>-3367.5294554774937</v>
      </c>
      <c r="N67" s="63">
        <v>-20160.644369576607</v>
      </c>
      <c r="O67" s="63">
        <f t="shared" ref="O67:O76" si="34">AU67</f>
        <v>-6488.0171233110405</v>
      </c>
      <c r="P67" s="63">
        <f t="shared" ref="P67:P76" si="35">AV67-AU67</f>
        <v>-1311.178722779593</v>
      </c>
      <c r="Q67" s="63">
        <f t="shared" ref="Q67:Q76" si="36">AW67-AV67</f>
        <v>-2017.2137686216229</v>
      </c>
      <c r="R67" s="63">
        <v>-17938.006793492536</v>
      </c>
      <c r="S67" s="63">
        <v>-10733.248983064277</v>
      </c>
      <c r="T67" s="63">
        <v>-3959.0554401231457</v>
      </c>
      <c r="U67" s="63">
        <v>-6625.2240362847224</v>
      </c>
      <c r="V67" s="60">
        <v>-12743.489154076524</v>
      </c>
      <c r="W67" s="61">
        <f t="shared" si="21"/>
        <v>15508.023137952725</v>
      </c>
      <c r="X67" s="60">
        <f t="shared" si="22"/>
        <v>-9076.4022053625413</v>
      </c>
      <c r="Y67" s="63">
        <v>-5185.9637147879039</v>
      </c>
      <c r="Z67" s="63">
        <v>3323.7503358874237</v>
      </c>
      <c r="AA67" s="63">
        <v>15508.023137952725</v>
      </c>
      <c r="AB67" s="63">
        <v>7879.5709104929811</v>
      </c>
      <c r="AC67" s="63">
        <v>5423.022250038528</v>
      </c>
      <c r="AD67" s="63">
        <v>-5282.0506395609264</v>
      </c>
      <c r="AE67" s="63">
        <v>15808.770652293359</v>
      </c>
      <c r="AF67" s="63">
        <v>22696.118024228774</v>
      </c>
      <c r="AG67" s="63">
        <v>15367.866434607662</v>
      </c>
      <c r="AH67" s="61"/>
      <c r="AI67" s="59"/>
      <c r="AJ67" s="59"/>
      <c r="AK67" s="59"/>
      <c r="AL67" s="59"/>
      <c r="AM67" s="62">
        <v>-5275.5486084233844</v>
      </c>
      <c r="AN67" s="63">
        <v>-19608.287575586379</v>
      </c>
      <c r="AO67" s="63">
        <v>-19445.163534711202</v>
      </c>
      <c r="AP67" s="63">
        <v>-39200.925682045156</v>
      </c>
      <c r="AQ67" s="63">
        <v>-4274.4948033216042</v>
      </c>
      <c r="AR67" s="63">
        <v>-16214.320695892458</v>
      </c>
      <c r="AS67" s="63">
        <v>-19581.850151369952</v>
      </c>
      <c r="AT67" s="63">
        <v>-36306.53616566355</v>
      </c>
      <c r="AU67" s="63">
        <v>-6488.0171233110405</v>
      </c>
      <c r="AV67" s="63">
        <v>-7799.1958460906335</v>
      </c>
      <c r="AW67" s="63">
        <v>-9816.4096147122564</v>
      </c>
      <c r="AX67" s="63">
        <v>-29407.692147909431</v>
      </c>
      <c r="AY67" s="63">
        <v>-10733.248983064277</v>
      </c>
      <c r="AZ67" s="63">
        <v>-11556.702024408667</v>
      </c>
      <c r="BA67" s="63">
        <v>-18181.926060693389</v>
      </c>
      <c r="BB67" s="61">
        <v>-30925.415214769826</v>
      </c>
      <c r="BC67" s="61">
        <v>-14131.355095658982</v>
      </c>
      <c r="BD67" s="61">
        <v>-23207.757301021524</v>
      </c>
      <c r="BE67" s="61">
        <v>-28393.721015809453</v>
      </c>
      <c r="BF67" s="61">
        <v>-25069.970679922029</v>
      </c>
      <c r="BG67" s="61">
        <v>15508.023137952725</v>
      </c>
      <c r="BH67" s="61">
        <v>23387.5957401757</v>
      </c>
      <c r="BI67" s="61">
        <v>28810.611466038128</v>
      </c>
      <c r="BJ67" s="61">
        <v>24087.33023418019</v>
      </c>
      <c r="BK67" s="61">
        <v>15808.770652293359</v>
      </c>
      <c r="BL67" s="61">
        <v>38504.888676522132</v>
      </c>
      <c r="BM67" s="61">
        <v>53872.762319983136</v>
      </c>
    </row>
    <row r="68" spans="1:65">
      <c r="A68" s="64" t="s">
        <v>315</v>
      </c>
      <c r="B68" s="64" t="s">
        <v>316</v>
      </c>
      <c r="C68" s="59"/>
      <c r="D68" s="59"/>
      <c r="E68" s="59"/>
      <c r="F68" s="59"/>
      <c r="G68" s="59">
        <f t="shared" si="27"/>
        <v>338.81880785035338</v>
      </c>
      <c r="H68" s="60">
        <f t="shared" si="28"/>
        <v>748.08964855379259</v>
      </c>
      <c r="I68" s="60">
        <f t="shared" si="29"/>
        <v>1454.577593269762</v>
      </c>
      <c r="J68" s="60">
        <f t="shared" si="30"/>
        <v>-1538.5428281110887</v>
      </c>
      <c r="K68" s="60">
        <f t="shared" si="31"/>
        <v>485.21860798269114</v>
      </c>
      <c r="L68" s="60">
        <f t="shared" si="32"/>
        <v>685.39710341496675</v>
      </c>
      <c r="M68" s="60">
        <f t="shared" si="33"/>
        <v>640.09888380062239</v>
      </c>
      <c r="N68" s="60">
        <v>1270.5455847059964</v>
      </c>
      <c r="O68" s="60">
        <f t="shared" si="34"/>
        <v>23.720042389289826</v>
      </c>
      <c r="P68" s="60">
        <f t="shared" si="35"/>
        <v>970.78256223608491</v>
      </c>
      <c r="Q68" s="60">
        <f t="shared" si="36"/>
        <v>557.07174232037755</v>
      </c>
      <c r="R68" s="60">
        <v>34.963598638067197</v>
      </c>
      <c r="S68" s="60">
        <v>972.90929742990136</v>
      </c>
      <c r="T68" s="60">
        <v>376.69624351820949</v>
      </c>
      <c r="U68" s="60">
        <v>1111.6419973138418</v>
      </c>
      <c r="V68" s="60">
        <v>410.67983864850441</v>
      </c>
      <c r="W68" s="68">
        <f t="shared" si="21"/>
        <v>793.28862588069092</v>
      </c>
      <c r="X68" s="60">
        <f t="shared" si="22"/>
        <v>1497.226164647871</v>
      </c>
      <c r="Y68" s="60">
        <v>225.05940601299744</v>
      </c>
      <c r="Z68" s="60">
        <v>1616.2177964759669</v>
      </c>
      <c r="AA68" s="60">
        <v>793.28862588069092</v>
      </c>
      <c r="AB68" s="60">
        <v>773.5815219327859</v>
      </c>
      <c r="AC68" s="60">
        <v>5238.3914636746831</v>
      </c>
      <c r="AD68" s="60">
        <v>-674.55083356865725</v>
      </c>
      <c r="AE68" s="60">
        <v>611.88601797146202</v>
      </c>
      <c r="AF68" s="60">
        <v>-469.00621576215008</v>
      </c>
      <c r="AG68" s="60">
        <v>3496.5283189789698</v>
      </c>
      <c r="AH68" s="61"/>
      <c r="AI68" s="59"/>
      <c r="AJ68" s="59"/>
      <c r="AK68" s="59"/>
      <c r="AL68" s="59"/>
      <c r="AM68" s="59">
        <v>338.81880785035338</v>
      </c>
      <c r="AN68" s="60">
        <v>1086.9084564041459</v>
      </c>
      <c r="AO68" s="60">
        <v>2541.4860496739079</v>
      </c>
      <c r="AP68" s="60">
        <v>1002.9432215628192</v>
      </c>
      <c r="AQ68" s="60">
        <v>485.21860798269114</v>
      </c>
      <c r="AR68" s="60">
        <v>1170.6157113976578</v>
      </c>
      <c r="AS68" s="60">
        <v>1810.7145951982802</v>
      </c>
      <c r="AT68" s="60">
        <v>3169.7973663556868</v>
      </c>
      <c r="AU68" s="60">
        <v>23.720042389289826</v>
      </c>
      <c r="AV68" s="60">
        <v>994.50260462537472</v>
      </c>
      <c r="AW68" s="60">
        <v>1551.5743469457523</v>
      </c>
      <c r="AX68" s="60">
        <v>1709.5462737886487</v>
      </c>
      <c r="AY68" s="60">
        <v>972.90929742990136</v>
      </c>
      <c r="AZ68" s="60">
        <v>1349.6055409481107</v>
      </c>
      <c r="BA68" s="60">
        <v>2461.2475382619523</v>
      </c>
      <c r="BB68" s="68">
        <v>2871.927376910457</v>
      </c>
      <c r="BC68" s="68">
        <v>-317.12285622463344</v>
      </c>
      <c r="BD68" s="68">
        <v>1180.1033084232376</v>
      </c>
      <c r="BE68" s="68">
        <v>1405.1627144362353</v>
      </c>
      <c r="BF68" s="68">
        <v>3021.3805109122022</v>
      </c>
      <c r="BG68" s="68">
        <v>793.28862588069092</v>
      </c>
      <c r="BH68" s="68">
        <v>1566.8701478134772</v>
      </c>
      <c r="BI68" s="68">
        <v>6805.2616114881566</v>
      </c>
      <c r="BJ68" s="68">
        <v>5571.9402353362357</v>
      </c>
      <c r="BK68" s="68">
        <v>611.88601797146202</v>
      </c>
      <c r="BL68" s="68">
        <v>142.87980220931195</v>
      </c>
      <c r="BM68" s="68">
        <v>3639.4081211882822</v>
      </c>
    </row>
    <row r="69" spans="1:65">
      <c r="A69" s="64" t="s">
        <v>317</v>
      </c>
      <c r="B69" s="64" t="s">
        <v>318</v>
      </c>
      <c r="G69" s="59">
        <f t="shared" si="27"/>
        <v>-1056.6837924473953</v>
      </c>
      <c r="H69" s="60">
        <f t="shared" si="28"/>
        <v>-793.83669774376472</v>
      </c>
      <c r="I69" s="60">
        <f t="shared" si="29"/>
        <v>602.26579504378969</v>
      </c>
      <c r="J69" s="60">
        <f t="shared" si="30"/>
        <v>-196.533005543836</v>
      </c>
      <c r="K69" s="60">
        <f t="shared" si="31"/>
        <v>-315.76026267089668</v>
      </c>
      <c r="L69" s="60">
        <f t="shared" si="32"/>
        <v>-834.30601294752387</v>
      </c>
      <c r="M69" s="60">
        <f t="shared" si="33"/>
        <v>-167.53858209389455</v>
      </c>
      <c r="N69" s="60">
        <v>-872.87042647896374</v>
      </c>
      <c r="O69" s="60">
        <f t="shared" si="34"/>
        <v>-519.94185974627487</v>
      </c>
      <c r="P69" s="60">
        <f t="shared" si="35"/>
        <v>-463.04558963363547</v>
      </c>
      <c r="Q69" s="60">
        <f t="shared" si="36"/>
        <v>-595.48381756131005</v>
      </c>
      <c r="R69" s="60">
        <v>-874.83760582033472</v>
      </c>
      <c r="S69" s="60">
        <v>-1742.5976371327852</v>
      </c>
      <c r="T69" s="60">
        <v>-1137.3271183048491</v>
      </c>
      <c r="U69" s="60">
        <v>-1833.1037431657676</v>
      </c>
      <c r="V69" s="60">
        <v>-1794.2723136948816</v>
      </c>
      <c r="W69" s="68">
        <f t="shared" si="21"/>
        <v>-1626.9048437563958</v>
      </c>
      <c r="X69" s="60">
        <f t="shared" si="22"/>
        <v>-1112.9411070833553</v>
      </c>
      <c r="Y69" s="60">
        <v>-1053.1507149672595</v>
      </c>
      <c r="Z69" s="60">
        <v>-214.09989670240702</v>
      </c>
      <c r="AA69" s="60">
        <v>-1626.9048437563958</v>
      </c>
      <c r="AB69" s="60">
        <v>-1035.3517209211591</v>
      </c>
      <c r="AC69" s="60">
        <v>138.99815621706011</v>
      </c>
      <c r="AD69" s="60">
        <v>-2133.0214883062363</v>
      </c>
      <c r="AE69" s="60">
        <v>-9634.9836013900422</v>
      </c>
      <c r="AF69" s="60">
        <v>-6896.4739998162368</v>
      </c>
      <c r="AG69" s="60">
        <v>13450.839446436359</v>
      </c>
      <c r="AH69" s="61"/>
      <c r="AM69" s="59">
        <v>-1056.6837924473953</v>
      </c>
      <c r="AN69" s="60">
        <v>-1850.52049019116</v>
      </c>
      <c r="AO69" s="60">
        <v>-1248.2546951473703</v>
      </c>
      <c r="AP69" s="60">
        <v>-1444.7877006912063</v>
      </c>
      <c r="AQ69" s="60">
        <v>-315.76026267089668</v>
      </c>
      <c r="AR69" s="60">
        <v>-1150.0662756184206</v>
      </c>
      <c r="AS69" s="60">
        <v>-1317.6048577123152</v>
      </c>
      <c r="AT69" s="60">
        <v>-2192.5940061173087</v>
      </c>
      <c r="AU69" s="60">
        <v>-519.94185974627487</v>
      </c>
      <c r="AV69" s="60">
        <v>-982.98744937991034</v>
      </c>
      <c r="AW69" s="60">
        <v>-1578.4712669412204</v>
      </c>
      <c r="AX69" s="60">
        <v>-2467.2900636029117</v>
      </c>
      <c r="AY69" s="60">
        <v>-1742.5976371327852</v>
      </c>
      <c r="AZ69" s="60">
        <v>-2879.9247554376343</v>
      </c>
      <c r="BA69" s="60">
        <v>-4713.0284986034021</v>
      </c>
      <c r="BB69" s="68">
        <v>-6507.3008122982837</v>
      </c>
      <c r="BC69" s="68">
        <v>-879.98877853947124</v>
      </c>
      <c r="BD69" s="68">
        <v>-1992.9298856228265</v>
      </c>
      <c r="BE69" s="68">
        <v>-3046.0806005900863</v>
      </c>
      <c r="BF69" s="68">
        <v>-3260.1804972924933</v>
      </c>
      <c r="BG69" s="68">
        <v>-1626.9048437563958</v>
      </c>
      <c r="BH69" s="68">
        <v>-2662.2565646775502</v>
      </c>
      <c r="BI69" s="68">
        <v>-2523.25840846049</v>
      </c>
      <c r="BJ69" s="68">
        <v>-4656.2798967667259</v>
      </c>
      <c r="BK69" s="68">
        <v>-9634.9836013900422</v>
      </c>
      <c r="BL69" s="68">
        <v>-16531.457601206279</v>
      </c>
      <c r="BM69" s="68">
        <v>-3080.6181547699198</v>
      </c>
    </row>
    <row r="70" spans="1:65">
      <c r="A70" s="64" t="s">
        <v>319</v>
      </c>
      <c r="B70" s="64" t="s">
        <v>320</v>
      </c>
      <c r="G70" s="59">
        <f t="shared" si="27"/>
        <v>223.05616576613693</v>
      </c>
      <c r="H70" s="60">
        <f t="shared" si="28"/>
        <v>-19.001860669567776</v>
      </c>
      <c r="I70" s="60">
        <f t="shared" si="29"/>
        <v>-150.26880801500511</v>
      </c>
      <c r="J70" s="60">
        <f t="shared" si="30"/>
        <v>-143.46695620942336</v>
      </c>
      <c r="K70" s="60">
        <f t="shared" si="31"/>
        <v>91.84053530285226</v>
      </c>
      <c r="L70" s="60">
        <f t="shared" si="32"/>
        <v>-51.072618498597791</v>
      </c>
      <c r="M70" s="60">
        <f t="shared" si="33"/>
        <v>104.78512748901719</v>
      </c>
      <c r="N70" s="60">
        <v>-14.986974004099864</v>
      </c>
      <c r="O70" s="60">
        <f t="shared" si="34"/>
        <v>169.12221610615924</v>
      </c>
      <c r="P70" s="60">
        <f t="shared" si="35"/>
        <v>-362.03050191308728</v>
      </c>
      <c r="Q70" s="60">
        <f t="shared" si="36"/>
        <v>278.13287981335918</v>
      </c>
      <c r="R70" s="60">
        <v>-156.64957042873709</v>
      </c>
      <c r="S70" s="60">
        <v>-26.978750157233335</v>
      </c>
      <c r="T70" s="60">
        <v>-9.1984556495119918</v>
      </c>
      <c r="U70" s="60">
        <v>-49.036587305874669</v>
      </c>
      <c r="V70" s="60">
        <v>102.42440347773498</v>
      </c>
      <c r="W70" s="68">
        <f t="shared" si="21"/>
        <v>-59.246447643616342</v>
      </c>
      <c r="X70" s="60">
        <f t="shared" si="22"/>
        <v>-192.9626587004966</v>
      </c>
      <c r="Y70" s="60">
        <v>-85.853596865567738</v>
      </c>
      <c r="Z70" s="60">
        <v>83.199185888891179</v>
      </c>
      <c r="AA70" s="60">
        <v>-59.246447643616342</v>
      </c>
      <c r="AB70" s="60">
        <v>-289.30010440873872</v>
      </c>
      <c r="AC70" s="60">
        <v>-309.914577336332</v>
      </c>
      <c r="AD70" s="60">
        <v>11.34257124997373</v>
      </c>
      <c r="AE70" s="60">
        <v>0</v>
      </c>
      <c r="AF70" s="60">
        <v>0</v>
      </c>
      <c r="AG70" s="60">
        <v>0</v>
      </c>
      <c r="AH70" s="61"/>
      <c r="AM70" s="59">
        <v>223.05616576613693</v>
      </c>
      <c r="AN70" s="60">
        <v>204.05430509656915</v>
      </c>
      <c r="AO70" s="60">
        <v>53.785497081564046</v>
      </c>
      <c r="AP70" s="60">
        <v>-89.681459127859299</v>
      </c>
      <c r="AQ70" s="60">
        <v>91.84053530285226</v>
      </c>
      <c r="AR70" s="60">
        <v>40.767916804254469</v>
      </c>
      <c r="AS70" s="60">
        <v>145.55304429327165</v>
      </c>
      <c r="AT70" s="60">
        <v>130.56607028917162</v>
      </c>
      <c r="AU70" s="60">
        <v>169.12221610615924</v>
      </c>
      <c r="AV70" s="60">
        <v>-192.90828580692806</v>
      </c>
      <c r="AW70" s="60">
        <v>85.224594006431147</v>
      </c>
      <c r="AX70" s="60">
        <v>-71.424976422306145</v>
      </c>
      <c r="AY70" s="60">
        <v>-26.978750157233335</v>
      </c>
      <c r="AZ70" s="60">
        <v>-36.177205806745327</v>
      </c>
      <c r="BA70" s="60">
        <v>-85.213793112619996</v>
      </c>
      <c r="BB70" s="68">
        <v>17.210610365114995</v>
      </c>
      <c r="BC70" s="68">
        <v>-513.91288193478158</v>
      </c>
      <c r="BD70" s="68">
        <v>-706.87554063527818</v>
      </c>
      <c r="BE70" s="68">
        <v>-792.72913750084592</v>
      </c>
      <c r="BF70" s="68">
        <v>-709.52995161195474</v>
      </c>
      <c r="BG70" s="68">
        <v>-59.246447643616342</v>
      </c>
      <c r="BH70" s="68">
        <v>-348.54655205235503</v>
      </c>
      <c r="BI70" s="68">
        <v>-658.46112938868703</v>
      </c>
      <c r="BJ70" s="68">
        <v>-647.11855813871352</v>
      </c>
      <c r="BK70" s="68">
        <v>0</v>
      </c>
      <c r="BL70" s="68">
        <v>0</v>
      </c>
      <c r="BM70" s="68">
        <v>0</v>
      </c>
    </row>
    <row r="71" spans="1:65">
      <c r="A71" s="64" t="s">
        <v>321</v>
      </c>
      <c r="B71" s="64" t="s">
        <v>322</v>
      </c>
      <c r="G71" s="59">
        <f t="shared" si="27"/>
        <v>1234.634124797667</v>
      </c>
      <c r="H71" s="60">
        <f t="shared" si="28"/>
        <v>97.815321322410455</v>
      </c>
      <c r="I71" s="60">
        <f t="shared" si="29"/>
        <v>-1165.329955125763</v>
      </c>
      <c r="J71" s="60">
        <f t="shared" si="30"/>
        <v>-501.07415541446443</v>
      </c>
      <c r="K71" s="60">
        <f t="shared" si="31"/>
        <v>-275.66922025650734</v>
      </c>
      <c r="L71" s="60">
        <f t="shared" si="32"/>
        <v>85.199696559099607</v>
      </c>
      <c r="M71" s="60">
        <f t="shared" si="33"/>
        <v>434.07959457179538</v>
      </c>
      <c r="N71" s="60">
        <v>256.87933326673067</v>
      </c>
      <c r="O71" s="60">
        <f t="shared" si="34"/>
        <v>-10.294533511456551</v>
      </c>
      <c r="P71" s="60">
        <f t="shared" si="35"/>
        <v>724.46448206120317</v>
      </c>
      <c r="Q71" s="60">
        <f t="shared" si="36"/>
        <v>173.61284144786021</v>
      </c>
      <c r="R71" s="60">
        <v>625.56770290074587</v>
      </c>
      <c r="S71" s="60">
        <v>-345.8366297716978</v>
      </c>
      <c r="T71" s="60">
        <v>-376.14821844226378</v>
      </c>
      <c r="U71" s="60">
        <v>1189.4535374938521</v>
      </c>
      <c r="V71" s="60">
        <v>-1000.6937895105477</v>
      </c>
      <c r="W71" s="68">
        <f t="shared" si="21"/>
        <v>1434.3264911723427</v>
      </c>
      <c r="X71" s="60">
        <f t="shared" si="22"/>
        <v>1786.1855482628412</v>
      </c>
      <c r="Y71" s="60">
        <v>1264.6276157289217</v>
      </c>
      <c r="Z71" s="60">
        <v>-1210.9388758837458</v>
      </c>
      <c r="AA71" s="60">
        <v>1434.3264911723427</v>
      </c>
      <c r="AB71" s="60">
        <v>1215.1816031329488</v>
      </c>
      <c r="AC71" s="60">
        <v>3048.0637795618595</v>
      </c>
      <c r="AD71" s="60">
        <v>-210.91188350020639</v>
      </c>
      <c r="AE71" s="60">
        <v>-3599.3808713482904</v>
      </c>
      <c r="AF71" s="60">
        <v>2349.7347749052765</v>
      </c>
      <c r="AG71" s="60">
        <v>1680.035966593774</v>
      </c>
      <c r="AH71" s="61"/>
      <c r="AM71" s="59">
        <v>1234.634124797667</v>
      </c>
      <c r="AN71" s="60">
        <v>1332.4494461200775</v>
      </c>
      <c r="AO71" s="60">
        <v>167.11949099431445</v>
      </c>
      <c r="AP71" s="60">
        <v>-333.95466442014998</v>
      </c>
      <c r="AQ71" s="60">
        <v>-275.66922025650734</v>
      </c>
      <c r="AR71" s="60">
        <v>-190.46952369740774</v>
      </c>
      <c r="AS71" s="60">
        <v>243.61007087438767</v>
      </c>
      <c r="AT71" s="60">
        <v>525.10862337505546</v>
      </c>
      <c r="AU71" s="60">
        <v>-10.294533511456551</v>
      </c>
      <c r="AV71" s="60">
        <v>714.16994854974666</v>
      </c>
      <c r="AW71" s="60">
        <v>887.78278999760687</v>
      </c>
      <c r="AX71" s="60">
        <v>1507.7222261770369</v>
      </c>
      <c r="AY71" s="60">
        <v>-345.8366297716978</v>
      </c>
      <c r="AZ71" s="60">
        <v>-721.98484821396187</v>
      </c>
      <c r="BA71" s="60">
        <v>467.46868927989033</v>
      </c>
      <c r="BB71" s="68">
        <v>-533.22510023065877</v>
      </c>
      <c r="BC71" s="68">
        <v>3189.217476327331</v>
      </c>
      <c r="BD71" s="68">
        <v>4975.4030245901722</v>
      </c>
      <c r="BE71" s="68">
        <v>6240.0306403190789</v>
      </c>
      <c r="BF71" s="68">
        <v>5029.0917644353331</v>
      </c>
      <c r="BG71" s="68">
        <v>1434.3264911723427</v>
      </c>
      <c r="BH71" s="68">
        <v>2649.5080943052899</v>
      </c>
      <c r="BI71" s="68">
        <v>5697.5718738671494</v>
      </c>
      <c r="BJ71" s="68">
        <v>5486.6599903669503</v>
      </c>
      <c r="BK71" s="68">
        <v>-3599.3808713482904</v>
      </c>
      <c r="BL71" s="68">
        <v>-1249.6460964430139</v>
      </c>
      <c r="BM71" s="68">
        <v>430.38987015076009</v>
      </c>
    </row>
    <row r="72" spans="1:65">
      <c r="A72" s="65" t="s">
        <v>323</v>
      </c>
      <c r="B72" s="65" t="s">
        <v>324</v>
      </c>
      <c r="G72" s="62">
        <f t="shared" si="27"/>
        <v>-4535.7233024563675</v>
      </c>
      <c r="H72" s="63">
        <f t="shared" si="28"/>
        <v>-14299.67255570168</v>
      </c>
      <c r="I72" s="63">
        <f t="shared" si="29"/>
        <v>904.36866604864917</v>
      </c>
      <c r="J72" s="63">
        <f t="shared" si="30"/>
        <v>-22135.379092612926</v>
      </c>
      <c r="K72" s="63">
        <f t="shared" si="31"/>
        <v>-4288.8651429632855</v>
      </c>
      <c r="L72" s="63">
        <f t="shared" si="32"/>
        <v>-12054.607724042744</v>
      </c>
      <c r="M72" s="63">
        <f t="shared" si="33"/>
        <v>-2356.104431709753</v>
      </c>
      <c r="N72" s="63">
        <v>-19521.076852087041</v>
      </c>
      <c r="O72" s="63">
        <f t="shared" si="34"/>
        <v>-6825.4112580732581</v>
      </c>
      <c r="P72" s="63">
        <f t="shared" si="35"/>
        <v>-441.00777002850191</v>
      </c>
      <c r="Q72" s="63">
        <f t="shared" si="36"/>
        <v>-1603.880122601302</v>
      </c>
      <c r="R72" s="63">
        <v>-18308.962668202763</v>
      </c>
      <c r="S72" s="63">
        <v>-11875.752702696129</v>
      </c>
      <c r="T72" s="63">
        <v>-5105.0329890016492</v>
      </c>
      <c r="U72" s="63">
        <v>-6206.2688319485642</v>
      </c>
      <c r="V72" s="60">
        <v>-15025.351015155502</v>
      </c>
      <c r="W72" s="61">
        <f t="shared" si="21"/>
        <v>16049.486963605719</v>
      </c>
      <c r="X72" s="60">
        <f t="shared" si="22"/>
        <v>-7098.8942582358541</v>
      </c>
      <c r="Y72" s="63">
        <v>-4835.2810048787105</v>
      </c>
      <c r="Z72" s="63">
        <v>3598.1285456658225</v>
      </c>
      <c r="AA72" s="63">
        <v>16049.486963605719</v>
      </c>
      <c r="AB72" s="63">
        <v>8543.6822102286205</v>
      </c>
      <c r="AC72" s="63">
        <v>13538.562805249996</v>
      </c>
      <c r="AD72" s="63">
        <v>-8289.1922736857741</v>
      </c>
      <c r="AE72" s="63">
        <v>3186.29219752667</v>
      </c>
      <c r="AF72" s="63">
        <v>17680.372583555371</v>
      </c>
      <c r="AG72" s="63">
        <v>33995.269992823436</v>
      </c>
      <c r="AH72" s="61"/>
      <c r="AM72" s="62">
        <v>-4535.7233024563675</v>
      </c>
      <c r="AN72" s="63">
        <v>-18835.395858158048</v>
      </c>
      <c r="AO72" s="63">
        <v>-17931.027192109399</v>
      </c>
      <c r="AP72" s="63">
        <v>-40066.406284722325</v>
      </c>
      <c r="AQ72" s="63">
        <v>-4288.8651429632855</v>
      </c>
      <c r="AR72" s="63">
        <v>-16343.47286700603</v>
      </c>
      <c r="AS72" s="63">
        <v>-18699.577298715783</v>
      </c>
      <c r="AT72" s="63">
        <v>-34673.65811176096</v>
      </c>
      <c r="AU72" s="63">
        <v>-6825.4112580732581</v>
      </c>
      <c r="AV72" s="63">
        <v>-7266.41902810176</v>
      </c>
      <c r="AW72" s="63">
        <v>-8870.299150703062</v>
      </c>
      <c r="AX72" s="63">
        <v>-28729.138687968851</v>
      </c>
      <c r="AY72" s="63">
        <v>-11875.752702696129</v>
      </c>
      <c r="AZ72" s="63">
        <v>-13845.183292919039</v>
      </c>
      <c r="BA72" s="63">
        <v>-20051.452124867603</v>
      </c>
      <c r="BB72" s="61">
        <v>-35076.803140023389</v>
      </c>
      <c r="BC72" s="61">
        <v>-12653.162136030474</v>
      </c>
      <c r="BD72" s="61">
        <v>-19752.056394266328</v>
      </c>
      <c r="BE72" s="61">
        <v>-24587.337399144926</v>
      </c>
      <c r="BF72" s="61">
        <v>-20989.208853479104</v>
      </c>
      <c r="BG72" s="61">
        <v>16049.486963605719</v>
      </c>
      <c r="BH72" s="61">
        <v>24593.170865564403</v>
      </c>
      <c r="BI72" s="61">
        <v>38131.733670814298</v>
      </c>
      <c r="BJ72" s="61">
        <v>29842.5320049785</v>
      </c>
      <c r="BK72" s="61">
        <v>3186.29219752667</v>
      </c>
      <c r="BL72" s="61">
        <v>20866.66478108204</v>
      </c>
      <c r="BM72" s="61">
        <v>54861.934773905581</v>
      </c>
    </row>
    <row r="73" spans="1:65">
      <c r="A73" s="64" t="s">
        <v>325</v>
      </c>
      <c r="B73" s="64" t="s">
        <v>326</v>
      </c>
      <c r="G73" s="59">
        <f t="shared" si="27"/>
        <v>2231.2606527667617</v>
      </c>
      <c r="H73" s="60">
        <f t="shared" si="28"/>
        <v>-1041.2269738935381</v>
      </c>
      <c r="I73" s="60">
        <f t="shared" si="29"/>
        <v>4812.3783516059502</v>
      </c>
      <c r="J73" s="60">
        <f t="shared" si="30"/>
        <v>-20645.162014389891</v>
      </c>
      <c r="K73" s="60">
        <f t="shared" si="31"/>
        <v>312.52412408047059</v>
      </c>
      <c r="L73" s="60">
        <f t="shared" si="32"/>
        <v>845.25432926891403</v>
      </c>
      <c r="M73" s="60">
        <f t="shared" si="33"/>
        <v>-1628.8851258496272</v>
      </c>
      <c r="N73" s="60">
        <v>-822.07897401402317</v>
      </c>
      <c r="O73" s="60">
        <f t="shared" si="34"/>
        <v>-3320.9243540991993</v>
      </c>
      <c r="P73" s="60">
        <f t="shared" si="35"/>
        <v>-3370.358317691841</v>
      </c>
      <c r="Q73" s="60">
        <f t="shared" si="36"/>
        <v>-176.58347410205988</v>
      </c>
      <c r="R73" s="60">
        <v>2347.637291078433</v>
      </c>
      <c r="S73" s="60">
        <v>-260.79707360055232</v>
      </c>
      <c r="T73" s="60">
        <v>-1385.0136726874166</v>
      </c>
      <c r="U73" s="60">
        <v>1225.4215803796915</v>
      </c>
      <c r="V73" s="60">
        <v>-8160.0985592215766</v>
      </c>
      <c r="W73" s="68">
        <f t="shared" si="21"/>
        <v>-1877.8224361084644</v>
      </c>
      <c r="X73" s="60">
        <f t="shared" si="22"/>
        <v>-3455.7551894589451</v>
      </c>
      <c r="Y73" s="60">
        <v>-2874.4783801575131</v>
      </c>
      <c r="Z73" s="60">
        <v>734.81584669417725</v>
      </c>
      <c r="AA73" s="60">
        <v>-1877.8224361084644</v>
      </c>
      <c r="AB73" s="60">
        <v>-2082.2430887380947</v>
      </c>
      <c r="AC73" s="60">
        <v>-766.48582190326715</v>
      </c>
      <c r="AD73" s="60">
        <v>-12989.93390303271</v>
      </c>
      <c r="AE73" s="60">
        <v>-4679.8675846801798</v>
      </c>
      <c r="AF73" s="60">
        <v>-5358.1863201752803</v>
      </c>
      <c r="AG73" s="60">
        <v>-3238.5340363549403</v>
      </c>
      <c r="AH73" s="61"/>
      <c r="AM73" s="59">
        <v>2231.2606527667617</v>
      </c>
      <c r="AN73" s="60">
        <v>1190.0336788732236</v>
      </c>
      <c r="AO73" s="60">
        <v>6002.4120304791741</v>
      </c>
      <c r="AP73" s="60">
        <v>-14642.749983910715</v>
      </c>
      <c r="AQ73" s="60">
        <v>312.52412408047059</v>
      </c>
      <c r="AR73" s="60">
        <v>1157.7784533493846</v>
      </c>
      <c r="AS73" s="60">
        <v>-471.10667250024272</v>
      </c>
      <c r="AT73" s="60">
        <v>-1399.5300591885475</v>
      </c>
      <c r="AU73" s="60">
        <v>-3320.9243540991993</v>
      </c>
      <c r="AV73" s="60">
        <v>-6691.2826717910402</v>
      </c>
      <c r="AW73" s="60">
        <v>-6867.8661458931001</v>
      </c>
      <c r="AX73" s="60">
        <v>-4564.5506113883566</v>
      </c>
      <c r="AY73" s="60">
        <v>-260.79707360055232</v>
      </c>
      <c r="AZ73" s="60">
        <v>-1645.8107462879693</v>
      </c>
      <c r="BA73" s="60">
        <v>-420.38916590827762</v>
      </c>
      <c r="BB73" s="68">
        <v>-8580.4877251298531</v>
      </c>
      <c r="BC73" s="68">
        <v>1550.4237882634175</v>
      </c>
      <c r="BD73" s="68">
        <v>-1905.3314011955276</v>
      </c>
      <c r="BE73" s="68">
        <v>-4779.8097813530403</v>
      </c>
      <c r="BF73" s="68">
        <v>-4044.9939346588631</v>
      </c>
      <c r="BG73" s="68">
        <v>-1877.8224361084644</v>
      </c>
      <c r="BH73" s="68">
        <v>-3960.0655248465569</v>
      </c>
      <c r="BI73" s="68">
        <v>-4726.551346749824</v>
      </c>
      <c r="BJ73" s="68">
        <v>-17716.485249782538</v>
      </c>
      <c r="BK73" s="68">
        <v>-4679.8675846801798</v>
      </c>
      <c r="BL73" s="68">
        <v>-10038.05390485546</v>
      </c>
      <c r="BM73" s="68">
        <v>-13276.5879412104</v>
      </c>
    </row>
    <row r="74" spans="1:65">
      <c r="A74" s="65" t="s">
        <v>327</v>
      </c>
      <c r="B74" s="65" t="s">
        <v>328</v>
      </c>
      <c r="G74" s="62">
        <f t="shared" si="27"/>
        <v>-2304.4626496896053</v>
      </c>
      <c r="H74" s="63">
        <f t="shared" si="28"/>
        <v>-15340.899529595219</v>
      </c>
      <c r="I74" s="63">
        <f t="shared" si="29"/>
        <v>5716.7470176545994</v>
      </c>
      <c r="J74" s="63">
        <f t="shared" si="30"/>
        <v>-42780.54110700282</v>
      </c>
      <c r="K74" s="63">
        <f t="shared" si="31"/>
        <v>-3976.3410188828152</v>
      </c>
      <c r="L74" s="63">
        <f t="shared" si="32"/>
        <v>-11209.353394773832</v>
      </c>
      <c r="M74" s="63">
        <f t="shared" si="33"/>
        <v>-3984.9895575593782</v>
      </c>
      <c r="N74" s="63">
        <v>-20343.155826101065</v>
      </c>
      <c r="O74" s="63">
        <f t="shared" si="34"/>
        <v>-10146.335612172457</v>
      </c>
      <c r="P74" s="63">
        <f t="shared" si="35"/>
        <v>-3811.366087720342</v>
      </c>
      <c r="Q74" s="63">
        <f t="shared" si="36"/>
        <v>-1780.4635967033628</v>
      </c>
      <c r="R74" s="63">
        <v>-15961.325377124329</v>
      </c>
      <c r="S74" s="63">
        <v>-12136.549776296682</v>
      </c>
      <c r="T74" s="63">
        <v>-6490.0466616890626</v>
      </c>
      <c r="U74" s="63">
        <v>-4980.8472515688773</v>
      </c>
      <c r="V74" s="60">
        <v>-23185.449574377075</v>
      </c>
      <c r="W74" s="61">
        <f t="shared" si="21"/>
        <v>14171.664527497254</v>
      </c>
      <c r="X74" s="60">
        <f t="shared" si="22"/>
        <v>-10554.649447694796</v>
      </c>
      <c r="Y74" s="63">
        <v>-7709.7593850362355</v>
      </c>
      <c r="Z74" s="63">
        <v>4332.9443923600265</v>
      </c>
      <c r="AA74" s="63">
        <v>14171.664527497254</v>
      </c>
      <c r="AB74" s="63">
        <v>6461.4391214905263</v>
      </c>
      <c r="AC74" s="63">
        <v>12772.076983346724</v>
      </c>
      <c r="AD74" s="63">
        <v>-21279.126176718491</v>
      </c>
      <c r="AE74" s="63">
        <v>-1493.5753871535098</v>
      </c>
      <c r="AF74" s="63">
        <v>12322.186263380088</v>
      </c>
      <c r="AG74" s="63">
        <v>30756.735956468503</v>
      </c>
      <c r="AH74" s="61"/>
      <c r="AM74" s="62">
        <v>-2304.4626496896053</v>
      </c>
      <c r="AN74" s="63">
        <v>-17645.362179284824</v>
      </c>
      <c r="AO74" s="63">
        <v>-11928.615161630225</v>
      </c>
      <c r="AP74" s="63">
        <v>-54709.156268633044</v>
      </c>
      <c r="AQ74" s="63">
        <v>-3976.3410188828152</v>
      </c>
      <c r="AR74" s="63">
        <v>-15185.694413656647</v>
      </c>
      <c r="AS74" s="63">
        <v>-19170.683971216025</v>
      </c>
      <c r="AT74" s="63">
        <v>-36073.188170949506</v>
      </c>
      <c r="AU74" s="63">
        <v>-10146.335612172457</v>
      </c>
      <c r="AV74" s="63">
        <v>-13957.701699892799</v>
      </c>
      <c r="AW74" s="63">
        <v>-15738.165296596162</v>
      </c>
      <c r="AX74" s="63">
        <v>-33293.689299357211</v>
      </c>
      <c r="AY74" s="63">
        <v>-12136.549776296682</v>
      </c>
      <c r="AZ74" s="63">
        <v>-15490.994039207006</v>
      </c>
      <c r="BA74" s="63">
        <v>-20471.841290775883</v>
      </c>
      <c r="BB74" s="61">
        <v>-43657.290865153242</v>
      </c>
      <c r="BC74" s="61">
        <v>-11102.738347767056</v>
      </c>
      <c r="BD74" s="61">
        <v>-21657.387795461851</v>
      </c>
      <c r="BE74" s="61">
        <v>-29367.147180497981</v>
      </c>
      <c r="BF74" s="61">
        <v>-25034.202788137954</v>
      </c>
      <c r="BG74" s="61">
        <v>14171.664527497254</v>
      </c>
      <c r="BH74" s="61">
        <v>20633.105340717844</v>
      </c>
      <c r="BI74" s="61">
        <v>33405.182324064466</v>
      </c>
      <c r="BJ74" s="61">
        <v>12126.046755195959</v>
      </c>
      <c r="BK74" s="61">
        <v>-1493.5753871535098</v>
      </c>
      <c r="BL74" s="61">
        <v>10828.610876226579</v>
      </c>
      <c r="BM74" s="61">
        <v>41585.346832695184</v>
      </c>
    </row>
    <row r="75" spans="1:65">
      <c r="A75" s="64" t="s">
        <v>329</v>
      </c>
      <c r="B75" s="64" t="s">
        <v>330</v>
      </c>
      <c r="G75" s="59">
        <f t="shared" si="27"/>
        <v>0</v>
      </c>
      <c r="H75" s="60">
        <f t="shared" si="28"/>
        <v>-1346.867347595</v>
      </c>
      <c r="I75" s="60">
        <f t="shared" si="29"/>
        <v>-6477.3660594408575</v>
      </c>
      <c r="J75" s="60">
        <f t="shared" si="30"/>
        <v>10254.328126643235</v>
      </c>
      <c r="K75" s="60">
        <f t="shared" si="31"/>
        <v>400.67913020399999</v>
      </c>
      <c r="L75" s="60">
        <f t="shared" si="32"/>
        <v>1042.8956406943412</v>
      </c>
      <c r="M75" s="60">
        <f t="shared" si="33"/>
        <v>4812.1067093832753</v>
      </c>
      <c r="N75" s="60">
        <v>-6645.3534647238266</v>
      </c>
      <c r="O75" s="60">
        <f t="shared" si="34"/>
        <v>903.85878009477744</v>
      </c>
      <c r="P75" s="60">
        <f t="shared" si="35"/>
        <v>-832.68154391146254</v>
      </c>
      <c r="Q75" s="60">
        <f t="shared" si="36"/>
        <v>-30.617743275915586</v>
      </c>
      <c r="R75" s="60">
        <v>-40.559492907399253</v>
      </c>
      <c r="S75" s="60">
        <v>0</v>
      </c>
      <c r="T75" s="60">
        <v>0</v>
      </c>
      <c r="U75" s="60">
        <v>0</v>
      </c>
      <c r="V75" s="60">
        <v>0</v>
      </c>
      <c r="W75" s="68">
        <f t="shared" si="21"/>
        <v>0</v>
      </c>
      <c r="X75" s="60">
        <f t="shared" si="22"/>
        <v>0</v>
      </c>
      <c r="Y75" s="60">
        <v>0</v>
      </c>
      <c r="Z75" s="60">
        <v>0</v>
      </c>
      <c r="AA75" s="60">
        <v>0</v>
      </c>
      <c r="AB75" s="60">
        <v>0</v>
      </c>
      <c r="AC75" s="60">
        <v>0</v>
      </c>
      <c r="AD75" s="60">
        <v>0</v>
      </c>
      <c r="AE75" s="60">
        <v>0</v>
      </c>
      <c r="AF75" s="60">
        <v>0</v>
      </c>
      <c r="AG75" s="60">
        <v>0</v>
      </c>
      <c r="AH75" s="61"/>
      <c r="AM75" s="59">
        <v>0</v>
      </c>
      <c r="AN75" s="60">
        <v>-1346.867347595</v>
      </c>
      <c r="AO75" s="60">
        <v>-7824.2334070358575</v>
      </c>
      <c r="AP75" s="60">
        <v>2430.0947196073776</v>
      </c>
      <c r="AQ75" s="60">
        <v>400.67913020399999</v>
      </c>
      <c r="AR75" s="60">
        <v>1443.5747708983413</v>
      </c>
      <c r="AS75" s="60">
        <v>6255.6814802816161</v>
      </c>
      <c r="AT75" s="60">
        <v>-389.67198444221873</v>
      </c>
      <c r="AU75" s="60">
        <v>903.85878009477744</v>
      </c>
      <c r="AV75" s="60">
        <v>71.177236183314875</v>
      </c>
      <c r="AW75" s="60">
        <v>40.559492907399289</v>
      </c>
      <c r="AX75" s="60">
        <v>0</v>
      </c>
      <c r="AY75" s="60">
        <v>0</v>
      </c>
      <c r="AZ75" s="60">
        <v>0</v>
      </c>
      <c r="BA75" s="60">
        <v>0</v>
      </c>
      <c r="BB75" s="68">
        <v>0</v>
      </c>
      <c r="BC75" s="68">
        <v>0</v>
      </c>
      <c r="BD75" s="68">
        <v>0</v>
      </c>
      <c r="BE75" s="68">
        <v>0</v>
      </c>
      <c r="BF75" s="68">
        <v>0</v>
      </c>
      <c r="BG75" s="68">
        <v>0</v>
      </c>
      <c r="BH75" s="68">
        <v>0</v>
      </c>
      <c r="BI75" s="68">
        <v>0</v>
      </c>
      <c r="BJ75" s="68">
        <v>0</v>
      </c>
      <c r="BK75" s="68">
        <v>0</v>
      </c>
      <c r="BL75" s="68">
        <v>0</v>
      </c>
      <c r="BM75" s="68">
        <v>0</v>
      </c>
    </row>
    <row r="76" spans="1:65">
      <c r="A76" s="65" t="s">
        <v>331</v>
      </c>
      <c r="B76" s="65" t="s">
        <v>332</v>
      </c>
      <c r="G76" s="62">
        <f t="shared" si="27"/>
        <v>-2304.4626496897295</v>
      </c>
      <c r="H76" s="63">
        <f t="shared" si="28"/>
        <v>-16687.766877190072</v>
      </c>
      <c r="I76" s="63">
        <f t="shared" si="29"/>
        <v>-760.61904178612895</v>
      </c>
      <c r="J76" s="63">
        <f t="shared" si="30"/>
        <v>-32526.212980359694</v>
      </c>
      <c r="K76" s="63">
        <f t="shared" si="31"/>
        <v>-3575.6618886788178</v>
      </c>
      <c r="L76" s="63">
        <f t="shared" si="32"/>
        <v>-10166.457754079396</v>
      </c>
      <c r="M76" s="63">
        <f t="shared" si="33"/>
        <v>827.11715182368971</v>
      </c>
      <c r="N76" s="63">
        <v>-26988.509290824768</v>
      </c>
      <c r="O76" s="63">
        <f t="shared" si="34"/>
        <v>-9242.4768320777366</v>
      </c>
      <c r="P76" s="63">
        <f t="shared" si="35"/>
        <v>-4644.0476316318345</v>
      </c>
      <c r="Q76" s="63">
        <f t="shared" si="36"/>
        <v>-1811.0813399792223</v>
      </c>
      <c r="R76" s="63">
        <v>-16001.88487003127</v>
      </c>
      <c r="S76" s="63">
        <v>-12136.549776296659</v>
      </c>
      <c r="T76" s="63">
        <v>-6490.0466616887625</v>
      </c>
      <c r="U76" s="63">
        <v>-4980.847251568819</v>
      </c>
      <c r="V76" s="60">
        <v>-23185.449574377402</v>
      </c>
      <c r="W76" s="61">
        <f t="shared" si="21"/>
        <v>14171.664527497174</v>
      </c>
      <c r="X76" s="60">
        <f t="shared" si="22"/>
        <v>-10554.649447694846</v>
      </c>
      <c r="Y76" s="63">
        <v>-7709.7593850364574</v>
      </c>
      <c r="Z76" s="63">
        <v>4332.9443923602157</v>
      </c>
      <c r="AA76" s="63">
        <v>14171.664527497174</v>
      </c>
      <c r="AB76" s="63">
        <v>6461.4391214904881</v>
      </c>
      <c r="AC76" s="63">
        <v>12772.076983346804</v>
      </c>
      <c r="AD76" s="63">
        <v>-21279.126176719154</v>
      </c>
      <c r="AE76" s="63">
        <v>-1493.5753871537299</v>
      </c>
      <c r="AF76" s="63">
        <v>12322.186263380612</v>
      </c>
      <c r="AG76" s="63">
        <v>30756.735956468179</v>
      </c>
      <c r="AH76" s="61"/>
      <c r="AM76" s="62">
        <v>-2304.4626496897295</v>
      </c>
      <c r="AN76" s="63">
        <v>-18992.229526879801</v>
      </c>
      <c r="AO76" s="63">
        <v>-19752.84856866593</v>
      </c>
      <c r="AP76" s="63">
        <v>-52279.061549025624</v>
      </c>
      <c r="AQ76" s="63">
        <v>-3575.6618886788178</v>
      </c>
      <c r="AR76" s="63">
        <v>-13742.119642758214</v>
      </c>
      <c r="AS76" s="63">
        <v>-12915.002490934525</v>
      </c>
      <c r="AT76" s="63">
        <v>-36462.860155391398</v>
      </c>
      <c r="AU76" s="63">
        <v>-9242.4768320777366</v>
      </c>
      <c r="AV76" s="63">
        <v>-13886.524463709571</v>
      </c>
      <c r="AW76" s="63">
        <v>-15697.605803688793</v>
      </c>
      <c r="AX76" s="63">
        <v>-33293.689299356782</v>
      </c>
      <c r="AY76" s="63">
        <v>-12136.549776296659</v>
      </c>
      <c r="AZ76" s="63">
        <v>-15490.994039206758</v>
      </c>
      <c r="BA76" s="63">
        <v>-20471.841290775577</v>
      </c>
      <c r="BB76" s="61">
        <v>-43657.290865153096</v>
      </c>
      <c r="BC76" s="61">
        <v>-11102.738347766899</v>
      </c>
      <c r="BD76" s="61">
        <v>-21657.387795461746</v>
      </c>
      <c r="BE76" s="61">
        <v>-29367.147180498287</v>
      </c>
      <c r="BF76" s="61">
        <v>-25034.202788138071</v>
      </c>
      <c r="BG76" s="61">
        <v>14171.664527497174</v>
      </c>
      <c r="BH76" s="61">
        <v>20633.105340717797</v>
      </c>
      <c r="BI76" s="61">
        <v>33405.182324064801</v>
      </c>
      <c r="BJ76" s="61">
        <v>12126.046755195239</v>
      </c>
      <c r="BK76" s="61">
        <v>-1493.5753871537299</v>
      </c>
      <c r="BL76" s="61">
        <v>10828.610876226881</v>
      </c>
      <c r="BM76" s="61">
        <v>41585.346832694901</v>
      </c>
    </row>
    <row r="77" spans="1:65" hidden="1">
      <c r="B77" s="220"/>
      <c r="C77" s="220"/>
      <c r="D77" s="220"/>
      <c r="E77" s="220"/>
      <c r="F77" s="220"/>
      <c r="G77" s="220">
        <f t="shared" ref="G77:AG77" si="37">+ABS(G76-(G45+G46+G47+G48+G49+G50+G54+G55+G56+G57+G58+G61+G62+G63+G64+G68+G69+G70+G71+G73+G75))</f>
        <v>8.8220986071974039E-11</v>
      </c>
      <c r="H77" s="220">
        <f t="shared" si="37"/>
        <v>1.3751559890806675E-9</v>
      </c>
      <c r="I77" s="220">
        <f t="shared" si="37"/>
        <v>8.6492946138605475E-10</v>
      </c>
      <c r="J77" s="220">
        <f t="shared" si="37"/>
        <v>4.5110937207937241E-10</v>
      </c>
      <c r="K77" s="220">
        <f t="shared" si="37"/>
        <v>9.4132701633498073E-11</v>
      </c>
      <c r="L77" s="220">
        <f t="shared" si="37"/>
        <v>3.0013325158506632E-10</v>
      </c>
      <c r="M77" s="220">
        <f t="shared" si="37"/>
        <v>5.184119800105691E-11</v>
      </c>
      <c r="N77" s="220">
        <f t="shared" si="37"/>
        <v>2.5465851649641991E-11</v>
      </c>
      <c r="O77" s="220">
        <f t="shared" si="37"/>
        <v>3.8198777474462986E-11</v>
      </c>
      <c r="P77" s="220">
        <f t="shared" si="37"/>
        <v>4.1654857341200113E-10</v>
      </c>
      <c r="Q77" s="220">
        <f t="shared" si="37"/>
        <v>1.9690560293383896E-10</v>
      </c>
      <c r="R77" s="220">
        <f t="shared" si="37"/>
        <v>4.9840309657156467E-10</v>
      </c>
      <c r="S77" s="220">
        <f t="shared" si="37"/>
        <v>7.2759576141834259E-12</v>
      </c>
      <c r="T77" s="220">
        <f t="shared" si="37"/>
        <v>2.382876118645072E-10</v>
      </c>
      <c r="U77" s="220">
        <f t="shared" si="37"/>
        <v>4.0017766878008842E-11</v>
      </c>
      <c r="V77" s="220">
        <f t="shared" si="37"/>
        <v>8.7311491370201111E-11</v>
      </c>
      <c r="W77" s="220">
        <f t="shared" si="37"/>
        <v>2.9103830456733704E-11</v>
      </c>
      <c r="X77" s="220">
        <f t="shared" si="37"/>
        <v>1.5279510989785194E-10</v>
      </c>
      <c r="Y77" s="220">
        <f t="shared" si="37"/>
        <v>2.1918822312727571E-10</v>
      </c>
      <c r="Z77" s="220">
        <f t="shared" si="37"/>
        <v>8.3673512563109398E-11</v>
      </c>
      <c r="AA77" s="220">
        <f t="shared" si="37"/>
        <v>2.9103830456733704E-11</v>
      </c>
      <c r="AB77" s="220">
        <f t="shared" si="37"/>
        <v>5.1409191892162198E-3</v>
      </c>
      <c r="AC77" s="220">
        <f t="shared" si="37"/>
        <v>1.6552803572267294E-10</v>
      </c>
      <c r="AD77" s="220">
        <f t="shared" si="37"/>
        <v>2.7648638933897018E-10</v>
      </c>
      <c r="AE77" s="220">
        <f t="shared" si="37"/>
        <v>2.5474267813478946E-3</v>
      </c>
      <c r="AF77" s="220">
        <f t="shared" si="37"/>
        <v>2.5474257945461432E-3</v>
      </c>
      <c r="AG77" s="220">
        <f t="shared" si="37"/>
        <v>9.5678842626512051E-10</v>
      </c>
      <c r="AH77" s="220"/>
      <c r="AI77" s="220"/>
      <c r="AJ77" s="220"/>
      <c r="AK77" s="220"/>
      <c r="AL77" s="220"/>
      <c r="AM77" s="220">
        <f t="shared" ref="AM77:BM77" si="38">+ABS(AM76-(AM45+AM46+AM47+AM48+AM49+AM50+AM54+AM55+AM56+AM57+AM58+AM61+AM62+AM63+AM64+AM68+AM69+AM70+AM71+AM73+AM75))</f>
        <v>8.8220986071974039E-11</v>
      </c>
      <c r="AN77" s="220">
        <f t="shared" si="38"/>
        <v>1.1459633242338896E-9</v>
      </c>
      <c r="AO77" s="220">
        <f t="shared" si="38"/>
        <v>3.7107383832335472E-10</v>
      </c>
      <c r="AP77" s="220">
        <f t="shared" si="38"/>
        <v>7.5669959187507629E-10</v>
      </c>
      <c r="AQ77" s="220">
        <f t="shared" si="38"/>
        <v>9.4132701633498073E-11</v>
      </c>
      <c r="AR77" s="220">
        <f t="shared" si="38"/>
        <v>4.5292836148291826E-10</v>
      </c>
      <c r="AS77" s="220">
        <f t="shared" si="38"/>
        <v>4.0563463699072599E-10</v>
      </c>
      <c r="AT77" s="220">
        <f t="shared" si="38"/>
        <v>5.2386894822120667E-10</v>
      </c>
      <c r="AU77" s="220">
        <f t="shared" si="38"/>
        <v>3.8198777474462986E-11</v>
      </c>
      <c r="AV77" s="220">
        <f t="shared" si="38"/>
        <v>4.0745362639427185E-10</v>
      </c>
      <c r="AW77" s="220">
        <f t="shared" si="38"/>
        <v>6.0390448197722435E-10</v>
      </c>
      <c r="AX77" s="220">
        <f t="shared" si="38"/>
        <v>5.893525667488575E-10</v>
      </c>
      <c r="AY77" s="220">
        <f t="shared" si="38"/>
        <v>7.2759576141834259E-12</v>
      </c>
      <c r="AZ77" s="220">
        <f t="shared" si="38"/>
        <v>2.4192559067159891E-10</v>
      </c>
      <c r="BA77" s="220">
        <f t="shared" si="38"/>
        <v>1.5643308870494366E-10</v>
      </c>
      <c r="BB77" s="220">
        <f t="shared" si="38"/>
        <v>8.0035533756017685E-11</v>
      </c>
      <c r="BC77" s="220">
        <f t="shared" si="38"/>
        <v>1.673470251262188E-10</v>
      </c>
      <c r="BD77" s="220">
        <f t="shared" si="38"/>
        <v>3.7834979593753815E-10</v>
      </c>
      <c r="BE77" s="220">
        <f t="shared" si="38"/>
        <v>1.0186340659856796E-10</v>
      </c>
      <c r="BF77" s="220">
        <f t="shared" si="38"/>
        <v>2.6557245291769505E-10</v>
      </c>
      <c r="BG77" s="220">
        <f t="shared" si="38"/>
        <v>2.9103830456733704E-11</v>
      </c>
      <c r="BH77" s="220">
        <f t="shared" si="38"/>
        <v>2.9831426218152046E-10</v>
      </c>
      <c r="BI77" s="220">
        <f t="shared" si="38"/>
        <v>2.8376234695315361E-10</v>
      </c>
      <c r="BJ77" s="220">
        <f t="shared" si="38"/>
        <v>1.7098500393331051E-10</v>
      </c>
      <c r="BK77" s="220">
        <f>+ABS(BK76-(BK45+BK46+BK47+BK48+BK49+BK50+BK54+BK55+BK56+BK57+BK58+BK61+BK62+BK63+BK64+BK68+BK69+BK70+BK71+BK73+BK75))</f>
        <v>2.5474267813478946E-3</v>
      </c>
      <c r="BL77" s="220">
        <f t="shared" si="38"/>
        <v>9.276845958083868E-10</v>
      </c>
      <c r="BM77" s="220">
        <f t="shared" si="38"/>
        <v>1.3824319466948509E-10</v>
      </c>
    </row>
    <row r="78" spans="1:65">
      <c r="B78" s="220"/>
      <c r="C78" s="220"/>
      <c r="D78" s="220"/>
      <c r="E78" s="220"/>
      <c r="F78" s="220"/>
      <c r="G78" s="220"/>
      <c r="H78" s="220"/>
      <c r="I78" s="220"/>
      <c r="J78" s="220"/>
      <c r="K78" s="220"/>
      <c r="L78" s="220"/>
      <c r="M78" s="220"/>
      <c r="N78" s="220"/>
      <c r="O78" s="220"/>
      <c r="P78" s="220"/>
      <c r="Q78" s="220"/>
      <c r="R78" s="220"/>
      <c r="S78" s="220"/>
      <c r="T78" s="220"/>
      <c r="U78" s="220"/>
      <c r="V78" s="220"/>
      <c r="W78" s="220"/>
      <c r="X78" s="220"/>
      <c r="Y78" s="220"/>
      <c r="Z78" s="220"/>
      <c r="AA78" s="220"/>
      <c r="AB78" s="220"/>
      <c r="AC78" s="220"/>
      <c r="AD78" s="220"/>
      <c r="AE78" s="220"/>
      <c r="AF78" s="220"/>
      <c r="AG78" s="220"/>
      <c r="AH78" s="220"/>
      <c r="AI78" s="220"/>
      <c r="AJ78" s="220"/>
      <c r="AK78" s="220"/>
      <c r="AL78" s="220"/>
      <c r="AM78" s="220"/>
      <c r="AN78" s="220"/>
      <c r="AO78" s="220"/>
      <c r="AP78" s="220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</row>
    <row r="79" spans="1:65" s="28" customFormat="1" ht="13">
      <c r="A79" s="29" t="s">
        <v>335</v>
      </c>
    </row>
    <row r="80" spans="1:65">
      <c r="A80" s="1" t="str">
        <f>$A$2</f>
        <v>SURA Asset Management</v>
      </c>
      <c r="B80" s="1" t="s">
        <v>256</v>
      </c>
      <c r="C80" s="21"/>
      <c r="D80" s="21"/>
      <c r="E80" s="21"/>
      <c r="F80" s="21"/>
      <c r="G80" s="2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2"/>
      <c r="X80" s="1"/>
      <c r="Y80" s="1"/>
      <c r="Z80" s="1"/>
      <c r="AA80" s="2"/>
      <c r="AB80" s="1"/>
      <c r="AC80" s="1"/>
      <c r="AD80" s="1"/>
      <c r="AE80" s="1"/>
      <c r="AF80" s="1"/>
      <c r="AG80" s="1"/>
      <c r="AH80" s="2"/>
      <c r="AI80" s="21"/>
      <c r="AJ80" s="21"/>
      <c r="AK80" s="21"/>
      <c r="AL80" s="21"/>
      <c r="AM80" s="2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2"/>
      <c r="BC80" s="2"/>
      <c r="BD80" s="2"/>
      <c r="BE80" s="2"/>
      <c r="BF80" s="2"/>
    </row>
    <row r="81" spans="1:65">
      <c r="A81" s="4" t="str">
        <f>$A$3</f>
        <v>Income Statement</v>
      </c>
      <c r="B81" s="4" t="s">
        <v>2</v>
      </c>
      <c r="C81" s="3"/>
      <c r="D81" s="3"/>
      <c r="E81" s="3"/>
      <c r="F81" s="3"/>
      <c r="G81" s="3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X81" s="4"/>
      <c r="Y81" s="4"/>
      <c r="Z81" s="4"/>
      <c r="AB81" s="4"/>
      <c r="AC81" s="4"/>
      <c r="AD81" s="4"/>
      <c r="AE81" s="4"/>
      <c r="AF81" s="4"/>
      <c r="AG81" s="4"/>
      <c r="AI81" s="3"/>
      <c r="AJ81" s="3"/>
      <c r="AK81" s="3"/>
      <c r="AL81" s="3"/>
      <c r="AM81" s="67"/>
      <c r="AN81" s="67"/>
      <c r="AO81" s="67"/>
      <c r="AP81" s="67"/>
      <c r="AQ81" s="67"/>
      <c r="AR81" s="67"/>
      <c r="AS81" s="67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</row>
    <row r="82" spans="1:65">
      <c r="A82" s="5" t="str">
        <f>$A$4</f>
        <v>(Figures in million colombian pesos)</v>
      </c>
      <c r="B82" s="5" t="s">
        <v>4</v>
      </c>
      <c r="C82" s="39" t="s">
        <v>258</v>
      </c>
      <c r="D82" s="39"/>
      <c r="E82" s="39"/>
      <c r="F82" s="39"/>
      <c r="G82" s="39" t="str">
        <f>G4</f>
        <v>TRIMESTRE / QUARTER</v>
      </c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8"/>
      <c r="AI82" s="37" t="s">
        <v>259</v>
      </c>
      <c r="AJ82" s="37"/>
      <c r="AK82" s="37"/>
      <c r="AL82" s="37"/>
      <c r="AM82" s="37" t="str">
        <f>AM4</f>
        <v>ACUMULADO / YTD</v>
      </c>
      <c r="AN82" s="37"/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  <c r="BJ82" s="37"/>
      <c r="BK82" s="37"/>
      <c r="BL82" s="37"/>
      <c r="BM82" s="37"/>
    </row>
    <row r="83" spans="1:65" ht="15" thickBot="1">
      <c r="A83" s="22"/>
      <c r="B83" s="22"/>
      <c r="C83" s="27" t="s">
        <v>261</v>
      </c>
      <c r="D83" s="27" t="s">
        <v>262</v>
      </c>
      <c r="E83" s="27" t="s">
        <v>263</v>
      </c>
      <c r="F83" s="27" t="s">
        <v>264</v>
      </c>
      <c r="G83" s="27" t="s">
        <v>265</v>
      </c>
      <c r="H83" s="27" t="s">
        <v>266</v>
      </c>
      <c r="I83" s="27" t="s">
        <v>267</v>
      </c>
      <c r="J83" s="27" t="s">
        <v>268</v>
      </c>
      <c r="K83" s="27" t="s">
        <v>269</v>
      </c>
      <c r="L83" s="27" t="s">
        <v>270</v>
      </c>
      <c r="M83" s="27" t="s">
        <v>271</v>
      </c>
      <c r="N83" s="27" t="s">
        <v>272</v>
      </c>
      <c r="O83" s="27" t="s">
        <v>205</v>
      </c>
      <c r="P83" s="27" t="s">
        <v>206</v>
      </c>
      <c r="Q83" s="27" t="s">
        <v>207</v>
      </c>
      <c r="R83" s="27" t="s">
        <v>208</v>
      </c>
      <c r="S83" s="27" t="s">
        <v>7</v>
      </c>
      <c r="T83" s="27" t="s">
        <v>8</v>
      </c>
      <c r="U83" s="27" t="s">
        <v>9</v>
      </c>
      <c r="V83" s="27" t="s">
        <v>10</v>
      </c>
      <c r="W83" s="27" t="str">
        <f>W$5</f>
        <v>1T2020</v>
      </c>
      <c r="X83" s="27" t="str">
        <f t="shared" ref="X83:AG83" si="39">X$5</f>
        <v>2T2020</v>
      </c>
      <c r="Y83" s="27" t="str">
        <f t="shared" si="39"/>
        <v>3T2020</v>
      </c>
      <c r="Z83" s="27" t="str">
        <f t="shared" si="39"/>
        <v>4T2020</v>
      </c>
      <c r="AA83" s="27" t="str">
        <f t="shared" si="39"/>
        <v>1T2021</v>
      </c>
      <c r="AB83" s="27" t="str">
        <f t="shared" si="39"/>
        <v>2T2021</v>
      </c>
      <c r="AC83" s="27" t="str">
        <f t="shared" si="39"/>
        <v>3T2021</v>
      </c>
      <c r="AD83" s="27" t="str">
        <f t="shared" si="39"/>
        <v>4T2021</v>
      </c>
      <c r="AE83" s="27" t="str">
        <f t="shared" si="39"/>
        <v>1T2022</v>
      </c>
      <c r="AF83" s="27" t="str">
        <f t="shared" si="39"/>
        <v>2T2022</v>
      </c>
      <c r="AG83" s="27" t="str">
        <f t="shared" si="39"/>
        <v>3T2022</v>
      </c>
      <c r="AH83" s="9"/>
      <c r="AI83" s="27">
        <v>42094</v>
      </c>
      <c r="AJ83" s="27">
        <v>42185</v>
      </c>
      <c r="AK83" s="27">
        <v>42277</v>
      </c>
      <c r="AL83" s="27">
        <v>42369</v>
      </c>
      <c r="AM83" s="27">
        <v>42460</v>
      </c>
      <c r="AN83" s="27">
        <v>42551</v>
      </c>
      <c r="AO83" s="27">
        <v>42643</v>
      </c>
      <c r="AP83" s="27">
        <v>42735</v>
      </c>
      <c r="AQ83" s="27">
        <v>42825</v>
      </c>
      <c r="AR83" s="27">
        <v>42916</v>
      </c>
      <c r="AS83" s="27">
        <v>43008</v>
      </c>
      <c r="AT83" s="27">
        <v>43100</v>
      </c>
      <c r="AU83" s="27">
        <v>43190</v>
      </c>
      <c r="AV83" s="27">
        <v>43281</v>
      </c>
      <c r="AW83" s="27">
        <v>43373</v>
      </c>
      <c r="AX83" s="27">
        <v>43465</v>
      </c>
      <c r="AY83" s="27">
        <v>43555</v>
      </c>
      <c r="AZ83" s="27">
        <v>43646</v>
      </c>
      <c r="BA83" s="27">
        <v>43738</v>
      </c>
      <c r="BB83" s="27">
        <v>43830</v>
      </c>
      <c r="BC83" s="27">
        <f>BC$5</f>
        <v>43921</v>
      </c>
      <c r="BD83" s="27">
        <f>BD$5</f>
        <v>44012</v>
      </c>
      <c r="BE83" s="27">
        <f t="shared" ref="BE83:BL83" si="40">BE$5</f>
        <v>44104</v>
      </c>
      <c r="BF83" s="27">
        <f t="shared" si="40"/>
        <v>44196</v>
      </c>
      <c r="BG83" s="27">
        <f t="shared" si="40"/>
        <v>44286</v>
      </c>
      <c r="BH83" s="27">
        <f t="shared" si="40"/>
        <v>44377</v>
      </c>
      <c r="BI83" s="27">
        <f t="shared" si="40"/>
        <v>44469</v>
      </c>
      <c r="BJ83" s="27">
        <f t="shared" si="40"/>
        <v>44561</v>
      </c>
      <c r="BK83" s="27">
        <f t="shared" si="40"/>
        <v>44651</v>
      </c>
      <c r="BL83" s="27">
        <f t="shared" si="40"/>
        <v>44742</v>
      </c>
      <c r="BM83" s="27">
        <v>44834</v>
      </c>
    </row>
    <row r="84" spans="1:65" ht="15" thickTop="1">
      <c r="A84" s="64" t="s">
        <v>273</v>
      </c>
      <c r="B84" s="64" t="s">
        <v>274</v>
      </c>
      <c r="C84" s="59"/>
      <c r="D84" s="59"/>
      <c r="E84" s="59"/>
      <c r="F84" s="59"/>
      <c r="G84" s="59">
        <f>AM84</f>
        <v>772.26124794120051</v>
      </c>
      <c r="H84" s="60">
        <v>-567.11965470910513</v>
      </c>
      <c r="I84" s="60">
        <v>106.73390966027858</v>
      </c>
      <c r="J84" s="60">
        <f t="shared" ref="J84:J98" si="41">AP84-AO84</f>
        <v>116.81763492429201</v>
      </c>
      <c r="K84" s="60">
        <f>AQ84</f>
        <v>102.48183394171595</v>
      </c>
      <c r="L84" s="60">
        <f>AR84-AQ84</f>
        <v>89.456031833774446</v>
      </c>
      <c r="M84" s="60">
        <f>AS84-AR84</f>
        <v>98.870158599856012</v>
      </c>
      <c r="N84" s="60">
        <f t="shared" ref="N84:N98" si="42">AT84-AS84</f>
        <v>95.720532410926751</v>
      </c>
      <c r="O84" s="60">
        <f>AU84</f>
        <v>69.917483219107027</v>
      </c>
      <c r="P84" s="60">
        <f>AV84-AU84</f>
        <v>67.982753325883579</v>
      </c>
      <c r="Q84" s="60">
        <f>AW84-AV84</f>
        <v>60.185826420962513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1"/>
      <c r="AI84" s="59"/>
      <c r="AJ84" s="59"/>
      <c r="AK84" s="59"/>
      <c r="AL84" s="59"/>
      <c r="AM84" s="59">
        <v>772.26124794120051</v>
      </c>
      <c r="AN84" s="60">
        <v>205.14159323209532</v>
      </c>
      <c r="AO84" s="60">
        <v>311.8755028923739</v>
      </c>
      <c r="AP84" s="60">
        <v>428.69313781666591</v>
      </c>
      <c r="AQ84" s="60">
        <v>102.48183394171595</v>
      </c>
      <c r="AR84" s="60">
        <v>191.93786577549039</v>
      </c>
      <c r="AS84" s="60">
        <v>290.80802437534641</v>
      </c>
      <c r="AT84" s="60">
        <v>386.52855678627316</v>
      </c>
      <c r="AU84" s="60">
        <v>69.917483219107027</v>
      </c>
      <c r="AV84" s="60">
        <v>137.90023654499061</v>
      </c>
      <c r="AW84" s="60">
        <v>198.08606296595312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0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</row>
    <row r="85" spans="1:65">
      <c r="A85" s="64" t="s">
        <v>275</v>
      </c>
      <c r="B85" s="64" t="s">
        <v>276</v>
      </c>
      <c r="C85" s="59"/>
      <c r="D85" s="59"/>
      <c r="E85" s="59"/>
      <c r="F85" s="59"/>
      <c r="G85" s="59">
        <f t="shared" ref="G85:G98" si="43">AM85</f>
        <v>3.4702722984326302</v>
      </c>
      <c r="H85" s="60">
        <v>5.9578162876599867</v>
      </c>
      <c r="I85" s="60">
        <v>3.8038750265414709</v>
      </c>
      <c r="J85" s="60">
        <f t="shared" si="41"/>
        <v>3.4721402193328128</v>
      </c>
      <c r="K85" s="60">
        <f t="shared" ref="K85:K98" si="44">AQ85</f>
        <v>5.7514170240000739</v>
      </c>
      <c r="L85" s="60">
        <f t="shared" ref="L85:L98" si="45">AR85-AQ85</f>
        <v>5.7923906966627703</v>
      </c>
      <c r="M85" s="60">
        <f>AS85-AR85</f>
        <v>7.0169867265164498</v>
      </c>
      <c r="N85" s="60">
        <f t="shared" si="42"/>
        <v>6.6080851762729758</v>
      </c>
      <c r="O85" s="60">
        <f t="shared" ref="O85:O98" si="46">AU85</f>
        <v>8.5451747181111628</v>
      </c>
      <c r="P85" s="60">
        <f t="shared" ref="P85:P98" si="47">AV85-AU85</f>
        <v>7.9912386518333527</v>
      </c>
      <c r="Q85" s="60">
        <f t="shared" ref="Q85:Q98" si="48">AW85-AV85</f>
        <v>-16.536413369944515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1"/>
      <c r="AI85" s="59"/>
      <c r="AJ85" s="59"/>
      <c r="AK85" s="59"/>
      <c r="AL85" s="59"/>
      <c r="AM85" s="59">
        <v>3.4702722984326302</v>
      </c>
      <c r="AN85" s="60">
        <v>9.4280885860926169</v>
      </c>
      <c r="AO85" s="60">
        <v>13.231963612634088</v>
      </c>
      <c r="AP85" s="60">
        <v>16.704103831966901</v>
      </c>
      <c r="AQ85" s="60">
        <v>5.7514170240000739</v>
      </c>
      <c r="AR85" s="60">
        <v>11.543807720662844</v>
      </c>
      <c r="AS85" s="60">
        <v>18.560794447179294</v>
      </c>
      <c r="AT85" s="60">
        <v>25.16887962345227</v>
      </c>
      <c r="AU85" s="60">
        <v>8.5451747181111628</v>
      </c>
      <c r="AV85" s="60">
        <v>16.536413369944515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</row>
    <row r="86" spans="1:65">
      <c r="A86" s="64" t="s">
        <v>277</v>
      </c>
      <c r="B86" s="64" t="s">
        <v>278</v>
      </c>
      <c r="C86" s="59"/>
      <c r="D86" s="59"/>
      <c r="E86" s="59"/>
      <c r="F86" s="59"/>
      <c r="G86" s="59">
        <f t="shared" si="43"/>
        <v>-3.5272169850919355E-2</v>
      </c>
      <c r="H86" s="60">
        <v>1.2560512052003578E-3</v>
      </c>
      <c r="I86" s="60">
        <v>-1.0538346563514905E-4</v>
      </c>
      <c r="J86" s="60">
        <f t="shared" si="41"/>
        <v>-5.0281132863131545E-4</v>
      </c>
      <c r="K86" s="60">
        <f t="shared" si="44"/>
        <v>0</v>
      </c>
      <c r="L86" s="60">
        <f t="shared" si="45"/>
        <v>0</v>
      </c>
      <c r="M86" s="60">
        <f>AS86-AR86</f>
        <v>0</v>
      </c>
      <c r="N86" s="60">
        <f t="shared" si="42"/>
        <v>0</v>
      </c>
      <c r="O86" s="60">
        <f t="shared" si="46"/>
        <v>0</v>
      </c>
      <c r="P86" s="60">
        <f t="shared" si="47"/>
        <v>0</v>
      </c>
      <c r="Q86" s="60">
        <f t="shared" si="48"/>
        <v>0</v>
      </c>
      <c r="R86" s="60">
        <v>0</v>
      </c>
      <c r="S86" s="60">
        <v>0</v>
      </c>
      <c r="T86" s="60">
        <v>0</v>
      </c>
      <c r="U86" s="60">
        <v>0</v>
      </c>
      <c r="V86" s="60">
        <v>0</v>
      </c>
      <c r="W86" s="60">
        <v>0</v>
      </c>
      <c r="X86" s="60">
        <v>0</v>
      </c>
      <c r="Y86" s="60">
        <v>0</v>
      </c>
      <c r="Z86" s="60">
        <v>0</v>
      </c>
      <c r="AA86" s="60">
        <v>0</v>
      </c>
      <c r="AB86" s="60">
        <v>0</v>
      </c>
      <c r="AC86" s="60">
        <v>0</v>
      </c>
      <c r="AD86" s="60">
        <v>0</v>
      </c>
      <c r="AE86" s="60">
        <v>0</v>
      </c>
      <c r="AF86" s="60">
        <v>0</v>
      </c>
      <c r="AG86" s="60">
        <v>0</v>
      </c>
      <c r="AH86" s="61"/>
      <c r="AI86" s="59"/>
      <c r="AJ86" s="59"/>
      <c r="AK86" s="59"/>
      <c r="AL86" s="59"/>
      <c r="AM86" s="59">
        <v>-3.5272169850919355E-2</v>
      </c>
      <c r="AN86" s="60">
        <v>-3.4016118645718997E-2</v>
      </c>
      <c r="AO86" s="60">
        <v>-3.4121502111354146E-2</v>
      </c>
      <c r="AP86" s="60">
        <v>-3.4624313439985462E-2</v>
      </c>
      <c r="AQ86" s="60">
        <v>0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  <c r="BE86" s="60">
        <v>0</v>
      </c>
      <c r="BF86" s="60">
        <v>0</v>
      </c>
      <c r="BG86" s="60">
        <v>0</v>
      </c>
      <c r="BH86" s="60">
        <v>0</v>
      </c>
      <c r="BI86" s="60">
        <v>0</v>
      </c>
      <c r="BJ86" s="60">
        <v>0</v>
      </c>
      <c r="BK86" s="60">
        <v>0</v>
      </c>
      <c r="BL86" s="60">
        <v>0</v>
      </c>
      <c r="BM86" s="60">
        <v>0</v>
      </c>
    </row>
    <row r="87" spans="1:65">
      <c r="A87" s="64" t="s">
        <v>279</v>
      </c>
      <c r="B87" s="64" t="s">
        <v>280</v>
      </c>
      <c r="C87" s="62"/>
      <c r="D87" s="62"/>
      <c r="E87" s="62"/>
      <c r="F87" s="62"/>
      <c r="G87" s="59">
        <f t="shared" si="43"/>
        <v>0</v>
      </c>
      <c r="H87" s="60">
        <v>0</v>
      </c>
      <c r="I87" s="60">
        <v>0</v>
      </c>
      <c r="J87" s="60">
        <f t="shared" si="41"/>
        <v>0</v>
      </c>
      <c r="K87" s="60">
        <f t="shared" si="44"/>
        <v>0</v>
      </c>
      <c r="L87" s="60">
        <f t="shared" si="45"/>
        <v>0</v>
      </c>
      <c r="M87" s="60">
        <f>AS87-AR87</f>
        <v>0</v>
      </c>
      <c r="N87" s="60">
        <f t="shared" si="42"/>
        <v>0</v>
      </c>
      <c r="O87" s="60">
        <f t="shared" si="46"/>
        <v>0</v>
      </c>
      <c r="P87" s="60">
        <f t="shared" si="47"/>
        <v>0</v>
      </c>
      <c r="Q87" s="60">
        <f t="shared" si="48"/>
        <v>0</v>
      </c>
      <c r="R87" s="60">
        <v>0</v>
      </c>
      <c r="S87" s="60">
        <v>0</v>
      </c>
      <c r="T87" s="60">
        <v>0</v>
      </c>
      <c r="U87" s="60">
        <v>0</v>
      </c>
      <c r="V87" s="60">
        <v>0</v>
      </c>
      <c r="W87" s="60">
        <v>0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0</v>
      </c>
      <c r="AG87" s="60">
        <v>0</v>
      </c>
      <c r="AH87" s="61"/>
      <c r="AI87" s="62"/>
      <c r="AJ87" s="62"/>
      <c r="AK87" s="62"/>
      <c r="AL87" s="62"/>
      <c r="AM87" s="59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</row>
    <row r="88" spans="1:65">
      <c r="A88" s="64" t="s">
        <v>281</v>
      </c>
      <c r="B88" s="64" t="s">
        <v>282</v>
      </c>
      <c r="C88" s="59"/>
      <c r="D88" s="59"/>
      <c r="E88" s="59"/>
      <c r="F88" s="59"/>
      <c r="G88" s="59">
        <f t="shared" si="43"/>
        <v>3.5089586901098855</v>
      </c>
      <c r="H88" s="60">
        <v>46.455637303734406</v>
      </c>
      <c r="I88" s="60">
        <v>28.404262006155811</v>
      </c>
      <c r="J88" s="60">
        <f t="shared" si="41"/>
        <v>217.18295562364193</v>
      </c>
      <c r="K88" s="60">
        <f t="shared" si="44"/>
        <v>35.569235429932</v>
      </c>
      <c r="L88" s="60">
        <f t="shared" si="45"/>
        <v>38.221592570067905</v>
      </c>
      <c r="M88" s="60">
        <f>AS88-AR88</f>
        <v>293.0011410000011</v>
      </c>
      <c r="N88" s="60">
        <f t="shared" si="42"/>
        <v>-2.1600499167107046E-12</v>
      </c>
      <c r="O88" s="60">
        <f t="shared" si="46"/>
        <v>0</v>
      </c>
      <c r="P88" s="60">
        <f t="shared" si="47"/>
        <v>0</v>
      </c>
      <c r="Q88" s="60">
        <f t="shared" si="48"/>
        <v>0</v>
      </c>
      <c r="R88" s="60">
        <v>0</v>
      </c>
      <c r="S88" s="60">
        <v>0</v>
      </c>
      <c r="T88" s="60">
        <v>0</v>
      </c>
      <c r="U88" s="60">
        <v>0</v>
      </c>
      <c r="V88" s="60">
        <v>0</v>
      </c>
      <c r="W88" s="60">
        <v>0</v>
      </c>
      <c r="X88" s="60">
        <v>0</v>
      </c>
      <c r="Y88" s="60">
        <v>0</v>
      </c>
      <c r="Z88" s="60">
        <v>0</v>
      </c>
      <c r="AA88" s="60">
        <v>0</v>
      </c>
      <c r="AB88" s="60">
        <v>0</v>
      </c>
      <c r="AC88" s="60">
        <v>0</v>
      </c>
      <c r="AD88" s="60">
        <v>0</v>
      </c>
      <c r="AE88" s="60">
        <v>0</v>
      </c>
      <c r="AF88" s="60">
        <v>0</v>
      </c>
      <c r="AG88" s="60">
        <v>0</v>
      </c>
      <c r="AH88" s="61"/>
      <c r="AI88" s="59"/>
      <c r="AJ88" s="59"/>
      <c r="AK88" s="59"/>
      <c r="AL88" s="59"/>
      <c r="AM88" s="59">
        <v>3.5089586901098855</v>
      </c>
      <c r="AN88" s="60">
        <v>49.964595993844291</v>
      </c>
      <c r="AO88" s="60">
        <v>78.368858000000102</v>
      </c>
      <c r="AP88" s="60">
        <v>295.55181362364203</v>
      </c>
      <c r="AQ88" s="60">
        <v>35.569235429932</v>
      </c>
      <c r="AR88" s="60">
        <v>73.790827999999905</v>
      </c>
      <c r="AS88" s="60">
        <v>366.79196900000102</v>
      </c>
      <c r="AT88" s="60">
        <v>366.79196899999886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  <c r="BE88" s="60">
        <v>0</v>
      </c>
      <c r="BF88" s="60">
        <v>0</v>
      </c>
      <c r="BG88" s="60">
        <v>0</v>
      </c>
      <c r="BH88" s="60">
        <v>0</v>
      </c>
      <c r="BI88" s="60">
        <v>0</v>
      </c>
      <c r="BJ88" s="60">
        <v>0</v>
      </c>
      <c r="BK88" s="60">
        <v>0</v>
      </c>
      <c r="BL88" s="60">
        <v>0</v>
      </c>
      <c r="BM88" s="60">
        <v>0</v>
      </c>
    </row>
    <row r="89" spans="1:65">
      <c r="A89" s="64" t="s">
        <v>283</v>
      </c>
      <c r="B89" s="64" t="s">
        <v>284</v>
      </c>
      <c r="C89" s="59"/>
      <c r="D89" s="59"/>
      <c r="E89" s="59"/>
      <c r="F89" s="59"/>
      <c r="G89" s="59">
        <f t="shared" si="43"/>
        <v>532.71151113998508</v>
      </c>
      <c r="H89" s="60">
        <v>-164.50073295617182</v>
      </c>
      <c r="I89" s="60">
        <v>-96.686315523968858</v>
      </c>
      <c r="J89" s="60">
        <f t="shared" si="41"/>
        <v>-33.026667344331855</v>
      </c>
      <c r="K89" s="60">
        <f t="shared" si="44"/>
        <v>-45.711269569846408</v>
      </c>
      <c r="L89" s="60">
        <f t="shared" si="45"/>
        <v>175.42671261531467</v>
      </c>
      <c r="M89" s="60">
        <f t="shared" ref="M89:M98" si="49">AS89-AR89</f>
        <v>172.8761390533771</v>
      </c>
      <c r="N89" s="60">
        <f t="shared" si="42"/>
        <v>121.60864812121764</v>
      </c>
      <c r="O89" s="60">
        <f t="shared" si="46"/>
        <v>382.1961283164145</v>
      </c>
      <c r="P89" s="60">
        <f t="shared" si="47"/>
        <v>114.20506790563513</v>
      </c>
      <c r="Q89" s="60">
        <f t="shared" si="48"/>
        <v>99.050701671791785</v>
      </c>
      <c r="R89" s="60">
        <v>0</v>
      </c>
      <c r="S89" s="60">
        <v>0</v>
      </c>
      <c r="T89" s="60">
        <v>0</v>
      </c>
      <c r="U89" s="60">
        <v>0</v>
      </c>
      <c r="V89" s="60">
        <v>0</v>
      </c>
      <c r="W89" s="60">
        <v>0</v>
      </c>
      <c r="X89" s="60">
        <v>0</v>
      </c>
      <c r="Y89" s="60">
        <v>0</v>
      </c>
      <c r="Z89" s="60">
        <v>0</v>
      </c>
      <c r="AA89" s="60">
        <v>0</v>
      </c>
      <c r="AB89" s="60">
        <v>0</v>
      </c>
      <c r="AC89" s="60">
        <v>0</v>
      </c>
      <c r="AD89" s="60">
        <v>0</v>
      </c>
      <c r="AE89" s="60">
        <v>0</v>
      </c>
      <c r="AF89" s="60">
        <v>0</v>
      </c>
      <c r="AG89" s="60">
        <v>0</v>
      </c>
      <c r="AH89" s="61"/>
      <c r="AI89" s="59"/>
      <c r="AJ89" s="59"/>
      <c r="AK89" s="59"/>
      <c r="AL89" s="59"/>
      <c r="AM89" s="59">
        <v>532.71151113998508</v>
      </c>
      <c r="AN89" s="60">
        <v>368.21077818381326</v>
      </c>
      <c r="AO89" s="60">
        <v>271.5244626598444</v>
      </c>
      <c r="AP89" s="60">
        <v>238.49779531551255</v>
      </c>
      <c r="AQ89" s="60">
        <v>-45.711269569846408</v>
      </c>
      <c r="AR89" s="60">
        <v>129.71544304546828</v>
      </c>
      <c r="AS89" s="60">
        <v>302.59158209884538</v>
      </c>
      <c r="AT89" s="60">
        <v>424.20023022006302</v>
      </c>
      <c r="AU89" s="60">
        <v>382.1961283164145</v>
      </c>
      <c r="AV89" s="60">
        <v>496.40119622204963</v>
      </c>
      <c r="AW89" s="60">
        <v>595.45189789384142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  <c r="BE89" s="60">
        <v>0</v>
      </c>
      <c r="BF89" s="60">
        <v>0</v>
      </c>
      <c r="BG89" s="60">
        <v>0</v>
      </c>
      <c r="BH89" s="60">
        <v>0</v>
      </c>
      <c r="BI89" s="60">
        <v>0</v>
      </c>
      <c r="BJ89" s="60">
        <v>0</v>
      </c>
      <c r="BK89" s="60">
        <v>0</v>
      </c>
      <c r="BL89" s="60">
        <v>0</v>
      </c>
      <c r="BM89" s="60">
        <v>0</v>
      </c>
    </row>
    <row r="90" spans="1:65">
      <c r="A90" s="65" t="s">
        <v>285</v>
      </c>
      <c r="B90" s="65" t="s">
        <v>286</v>
      </c>
      <c r="C90" s="62"/>
      <c r="D90" s="62"/>
      <c r="E90" s="62"/>
      <c r="F90" s="62"/>
      <c r="G90" s="62">
        <f t="shared" si="43"/>
        <v>1311.9167178998773</v>
      </c>
      <c r="H90" s="63">
        <v>-679.20567802267749</v>
      </c>
      <c r="I90" s="63">
        <v>42.255625785541383</v>
      </c>
      <c r="J90" s="63">
        <f t="shared" si="41"/>
        <v>304.44556061160631</v>
      </c>
      <c r="K90" s="63">
        <f t="shared" si="44"/>
        <v>98.091216825801624</v>
      </c>
      <c r="L90" s="63">
        <f t="shared" si="45"/>
        <v>308.89672771581979</v>
      </c>
      <c r="M90" s="63">
        <f t="shared" si="49"/>
        <v>571.76442537975072</v>
      </c>
      <c r="N90" s="63">
        <f t="shared" si="42"/>
        <v>223.93726570841488</v>
      </c>
      <c r="O90" s="63">
        <f t="shared" si="46"/>
        <v>460.65878625363268</v>
      </c>
      <c r="P90" s="63">
        <f t="shared" si="47"/>
        <v>190.17905988335212</v>
      </c>
      <c r="Q90" s="63">
        <f t="shared" si="48"/>
        <v>142.70011472280987</v>
      </c>
      <c r="R90" s="63">
        <v>0</v>
      </c>
      <c r="S90" s="63">
        <v>0</v>
      </c>
      <c r="T90" s="63">
        <v>0</v>
      </c>
      <c r="U90" s="63">
        <v>0</v>
      </c>
      <c r="V90" s="63">
        <v>0</v>
      </c>
      <c r="W90" s="63">
        <v>0</v>
      </c>
      <c r="X90" s="63">
        <v>0</v>
      </c>
      <c r="Y90" s="63">
        <v>0</v>
      </c>
      <c r="Z90" s="63">
        <v>0</v>
      </c>
      <c r="AA90" s="63">
        <v>0</v>
      </c>
      <c r="AB90" s="63">
        <v>0</v>
      </c>
      <c r="AC90" s="63">
        <v>0</v>
      </c>
      <c r="AD90" s="63">
        <v>0</v>
      </c>
      <c r="AE90" s="63">
        <v>0</v>
      </c>
      <c r="AF90" s="63">
        <v>0</v>
      </c>
      <c r="AG90" s="63">
        <v>0</v>
      </c>
      <c r="AH90" s="61"/>
      <c r="AI90" s="62"/>
      <c r="AJ90" s="62"/>
      <c r="AK90" s="62"/>
      <c r="AL90" s="62"/>
      <c r="AM90" s="62">
        <v>1311.9167178998773</v>
      </c>
      <c r="AN90" s="63">
        <v>632.71103987719982</v>
      </c>
      <c r="AO90" s="63">
        <v>674.96666566274121</v>
      </c>
      <c r="AP90" s="63">
        <v>979.41222627434752</v>
      </c>
      <c r="AQ90" s="63">
        <v>98.091216825801624</v>
      </c>
      <c r="AR90" s="63">
        <v>406.9879445416214</v>
      </c>
      <c r="AS90" s="63">
        <v>978.75236992137218</v>
      </c>
      <c r="AT90" s="63">
        <v>1202.6896356297871</v>
      </c>
      <c r="AU90" s="63">
        <v>460.65878625363268</v>
      </c>
      <c r="AV90" s="63">
        <v>650.83784613698481</v>
      </c>
      <c r="AW90" s="63">
        <v>793.53796085979468</v>
      </c>
      <c r="AX90" s="63">
        <v>0</v>
      </c>
      <c r="AY90" s="63">
        <v>0</v>
      </c>
      <c r="AZ90" s="63">
        <v>0</v>
      </c>
      <c r="BA90" s="63">
        <v>0</v>
      </c>
      <c r="BB90" s="63">
        <v>0</v>
      </c>
      <c r="BC90" s="63">
        <v>0</v>
      </c>
      <c r="BD90" s="63">
        <v>0</v>
      </c>
      <c r="BE90" s="63">
        <v>0</v>
      </c>
      <c r="BF90" s="63">
        <v>0</v>
      </c>
      <c r="BG90" s="63">
        <v>0</v>
      </c>
      <c r="BH90" s="63">
        <v>0</v>
      </c>
      <c r="BI90" s="63">
        <v>0</v>
      </c>
      <c r="BJ90" s="63">
        <v>0</v>
      </c>
      <c r="BK90" s="63">
        <v>0</v>
      </c>
      <c r="BL90" s="63">
        <v>0</v>
      </c>
      <c r="BM90" s="63">
        <v>0</v>
      </c>
    </row>
    <row r="91" spans="1:65">
      <c r="A91" s="66" t="s">
        <v>287</v>
      </c>
      <c r="B91" s="66" t="s">
        <v>288</v>
      </c>
      <c r="C91" s="59"/>
      <c r="D91" s="59"/>
      <c r="E91" s="59"/>
      <c r="F91" s="59"/>
      <c r="G91" s="59">
        <f t="shared" si="43"/>
        <v>77209.182501422416</v>
      </c>
      <c r="H91" s="60">
        <v>73709.06801513696</v>
      </c>
      <c r="I91" s="60">
        <v>65347.912481931067</v>
      </c>
      <c r="J91" s="60">
        <f t="shared" si="41"/>
        <v>-86832.283158051432</v>
      </c>
      <c r="K91" s="60">
        <f t="shared" si="44"/>
        <v>30698.742211213201</v>
      </c>
      <c r="L91" s="60">
        <f t="shared" si="45"/>
        <v>30911.932851955509</v>
      </c>
      <c r="M91" s="60">
        <f t="shared" si="49"/>
        <v>43619.379464376347</v>
      </c>
      <c r="N91" s="60">
        <f t="shared" si="42"/>
        <v>32662.670740437927</v>
      </c>
      <c r="O91" s="60">
        <f t="shared" si="46"/>
        <v>39465.870773091228</v>
      </c>
      <c r="P91" s="60">
        <f t="shared" si="47"/>
        <v>47074.626814792486</v>
      </c>
      <c r="Q91" s="60">
        <f t="shared" si="48"/>
        <v>43385.637586888522</v>
      </c>
      <c r="R91" s="60">
        <v>0</v>
      </c>
      <c r="S91" s="60">
        <v>0</v>
      </c>
      <c r="T91" s="60">
        <v>0</v>
      </c>
      <c r="U91" s="60">
        <v>0</v>
      </c>
      <c r="V91" s="60">
        <v>0</v>
      </c>
      <c r="W91" s="60">
        <v>0</v>
      </c>
      <c r="X91" s="60">
        <v>0</v>
      </c>
      <c r="Y91" s="60">
        <v>0</v>
      </c>
      <c r="Z91" s="60">
        <v>0</v>
      </c>
      <c r="AA91" s="60">
        <v>0</v>
      </c>
      <c r="AB91" s="60">
        <v>0</v>
      </c>
      <c r="AC91" s="60">
        <v>0</v>
      </c>
      <c r="AD91" s="60">
        <v>0</v>
      </c>
      <c r="AE91" s="60">
        <v>0</v>
      </c>
      <c r="AF91" s="60">
        <v>0</v>
      </c>
      <c r="AG91" s="60">
        <v>0</v>
      </c>
      <c r="AH91" s="61"/>
      <c r="AI91" s="59"/>
      <c r="AJ91" s="59"/>
      <c r="AK91" s="59"/>
      <c r="AL91" s="59"/>
      <c r="AM91" s="59">
        <v>77209.182501422416</v>
      </c>
      <c r="AN91" s="60">
        <v>150918.25051655938</v>
      </c>
      <c r="AO91" s="60">
        <v>216266.16299849044</v>
      </c>
      <c r="AP91" s="60">
        <v>129433.87984043901</v>
      </c>
      <c r="AQ91" s="60">
        <v>30698.742211213201</v>
      </c>
      <c r="AR91" s="60">
        <v>61610.67506316871</v>
      </c>
      <c r="AS91" s="60">
        <v>105230.05452754506</v>
      </c>
      <c r="AT91" s="60">
        <v>137892.72526798298</v>
      </c>
      <c r="AU91" s="60">
        <v>39465.870773091228</v>
      </c>
      <c r="AV91" s="60">
        <v>86540.497587883714</v>
      </c>
      <c r="AW91" s="60">
        <v>129926.13517477224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  <c r="BE91" s="60">
        <v>0</v>
      </c>
      <c r="BF91" s="60">
        <v>0</v>
      </c>
      <c r="BG91" s="60">
        <v>0</v>
      </c>
      <c r="BH91" s="60">
        <v>0</v>
      </c>
      <c r="BI91" s="60">
        <v>0</v>
      </c>
      <c r="BJ91" s="60">
        <v>0</v>
      </c>
      <c r="BK91" s="60">
        <v>0</v>
      </c>
      <c r="BL91" s="60">
        <v>0</v>
      </c>
      <c r="BM91" s="60">
        <v>0</v>
      </c>
    </row>
    <row r="92" spans="1:65">
      <c r="A92" s="66" t="s">
        <v>289</v>
      </c>
      <c r="B92" s="66" t="s">
        <v>290</v>
      </c>
      <c r="C92" s="59"/>
      <c r="D92" s="59"/>
      <c r="E92" s="59"/>
      <c r="F92" s="59"/>
      <c r="G92" s="59">
        <f t="shared" si="43"/>
        <v>-18119.01580788114</v>
      </c>
      <c r="H92" s="60">
        <v>-13246.793846023749</v>
      </c>
      <c r="I92" s="60">
        <v>-13939.384260157876</v>
      </c>
      <c r="J92" s="60">
        <f t="shared" si="41"/>
        <v>23482.418753794747</v>
      </c>
      <c r="K92" s="60">
        <f t="shared" si="44"/>
        <v>-7134.3591085256403</v>
      </c>
      <c r="L92" s="60">
        <f t="shared" si="45"/>
        <v>-6670.9366938915819</v>
      </c>
      <c r="M92" s="60">
        <f t="shared" si="49"/>
        <v>-8659.4852583848551</v>
      </c>
      <c r="N92" s="60">
        <f t="shared" si="42"/>
        <v>-7742.4459402325956</v>
      </c>
      <c r="O92" s="60">
        <f t="shared" si="46"/>
        <v>-11449.23636609106</v>
      </c>
      <c r="P92" s="60">
        <f t="shared" si="47"/>
        <v>-10687.279452819654</v>
      </c>
      <c r="Q92" s="60">
        <f t="shared" si="48"/>
        <v>-11215.918636779006</v>
      </c>
      <c r="R92" s="60">
        <v>0</v>
      </c>
      <c r="S92" s="60">
        <v>0</v>
      </c>
      <c r="T92" s="60">
        <v>0</v>
      </c>
      <c r="U92" s="60">
        <v>0</v>
      </c>
      <c r="V92" s="60">
        <v>0</v>
      </c>
      <c r="W92" s="60">
        <v>0</v>
      </c>
      <c r="X92" s="60">
        <v>0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0</v>
      </c>
      <c r="AH92" s="61"/>
      <c r="AI92" s="59"/>
      <c r="AJ92" s="59"/>
      <c r="AK92" s="59"/>
      <c r="AL92" s="59"/>
      <c r="AM92" s="59">
        <v>-18119.01580788114</v>
      </c>
      <c r="AN92" s="60">
        <v>-31365.809653904889</v>
      </c>
      <c r="AO92" s="60">
        <v>-45305.193914062766</v>
      </c>
      <c r="AP92" s="60">
        <v>-21822.775160268018</v>
      </c>
      <c r="AQ92" s="60">
        <v>-7134.3591085256403</v>
      </c>
      <c r="AR92" s="60">
        <v>-13805.295802417222</v>
      </c>
      <c r="AS92" s="60">
        <v>-22464.781060802077</v>
      </c>
      <c r="AT92" s="60">
        <v>-30207.227001034673</v>
      </c>
      <c r="AU92" s="60">
        <v>-11449.23636609106</v>
      </c>
      <c r="AV92" s="60">
        <v>-22136.515818910713</v>
      </c>
      <c r="AW92" s="60">
        <v>-33352.434455689719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  <c r="BE92" s="60">
        <v>0</v>
      </c>
      <c r="BF92" s="60">
        <v>0</v>
      </c>
      <c r="BG92" s="60">
        <v>0</v>
      </c>
      <c r="BH92" s="60">
        <v>0</v>
      </c>
      <c r="BI92" s="60">
        <v>0</v>
      </c>
      <c r="BJ92" s="60">
        <v>0</v>
      </c>
      <c r="BK92" s="60">
        <v>0</v>
      </c>
      <c r="BL92" s="60">
        <v>0</v>
      </c>
      <c r="BM92" s="60">
        <v>0</v>
      </c>
    </row>
    <row r="93" spans="1:65">
      <c r="A93" s="64" t="s">
        <v>291</v>
      </c>
      <c r="B93" s="64" t="s">
        <v>292</v>
      </c>
      <c r="C93" s="59"/>
      <c r="D93" s="59"/>
      <c r="E93" s="59"/>
      <c r="F93" s="59"/>
      <c r="G93" s="59">
        <f t="shared" si="43"/>
        <v>59090.166693541192</v>
      </c>
      <c r="H93" s="60">
        <v>60462.274169113298</v>
      </c>
      <c r="I93" s="60">
        <v>51408.528221772882</v>
      </c>
      <c r="J93" s="60">
        <f t="shared" si="41"/>
        <v>-63349.864404256412</v>
      </c>
      <c r="K93" s="60">
        <f t="shared" si="44"/>
        <v>23564.383102687534</v>
      </c>
      <c r="L93" s="60">
        <f t="shared" si="45"/>
        <v>24240.996158063856</v>
      </c>
      <c r="M93" s="60">
        <f t="shared" si="49"/>
        <v>34959.894205991382</v>
      </c>
      <c r="N93" s="60">
        <f t="shared" si="42"/>
        <v>24920.224800205528</v>
      </c>
      <c r="O93" s="60">
        <f t="shared" si="46"/>
        <v>28016.634407000231</v>
      </c>
      <c r="P93" s="60">
        <f t="shared" si="47"/>
        <v>36387.34736197257</v>
      </c>
      <c r="Q93" s="60">
        <f t="shared" si="48"/>
        <v>32169.718950109724</v>
      </c>
      <c r="R93" s="60">
        <v>0</v>
      </c>
      <c r="S93" s="60">
        <v>0</v>
      </c>
      <c r="T93" s="60">
        <v>0</v>
      </c>
      <c r="U93" s="60">
        <v>0</v>
      </c>
      <c r="V93" s="60">
        <v>0</v>
      </c>
      <c r="W93" s="60">
        <v>0</v>
      </c>
      <c r="X93" s="60">
        <v>0</v>
      </c>
      <c r="Y93" s="60">
        <v>0</v>
      </c>
      <c r="Z93" s="60">
        <v>0</v>
      </c>
      <c r="AA93" s="60">
        <v>0</v>
      </c>
      <c r="AB93" s="60">
        <v>0</v>
      </c>
      <c r="AC93" s="60">
        <v>0</v>
      </c>
      <c r="AD93" s="60">
        <v>0</v>
      </c>
      <c r="AE93" s="60">
        <v>0</v>
      </c>
      <c r="AF93" s="60">
        <v>0</v>
      </c>
      <c r="AG93" s="60">
        <v>0</v>
      </c>
      <c r="AH93" s="61"/>
      <c r="AI93" s="59"/>
      <c r="AJ93" s="59"/>
      <c r="AK93" s="59"/>
      <c r="AL93" s="59"/>
      <c r="AM93" s="59">
        <v>59090.166693541192</v>
      </c>
      <c r="AN93" s="60">
        <v>119552.44086265449</v>
      </c>
      <c r="AO93" s="60">
        <v>170960.96908442737</v>
      </c>
      <c r="AP93" s="60">
        <v>107611.10468017096</v>
      </c>
      <c r="AQ93" s="60">
        <v>23564.383102687534</v>
      </c>
      <c r="AR93" s="60">
        <v>47805.37926075139</v>
      </c>
      <c r="AS93" s="60">
        <v>82765.273466742772</v>
      </c>
      <c r="AT93" s="60">
        <v>107685.4982669483</v>
      </c>
      <c r="AU93" s="60">
        <v>28016.634407000231</v>
      </c>
      <c r="AV93" s="60">
        <v>64403.981768972801</v>
      </c>
      <c r="AW93" s="60">
        <v>96573.700719082524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  <c r="BE93" s="60">
        <v>0</v>
      </c>
      <c r="BF93" s="60">
        <v>0</v>
      </c>
      <c r="BG93" s="60">
        <v>0</v>
      </c>
      <c r="BH93" s="60">
        <v>0</v>
      </c>
      <c r="BI93" s="60">
        <v>0</v>
      </c>
      <c r="BJ93" s="60">
        <v>0</v>
      </c>
      <c r="BK93" s="60">
        <v>0</v>
      </c>
      <c r="BL93" s="60">
        <v>0</v>
      </c>
      <c r="BM93" s="60">
        <v>0</v>
      </c>
    </row>
    <row r="94" spans="1:65">
      <c r="A94" s="64" t="s">
        <v>293</v>
      </c>
      <c r="B94" s="64" t="s">
        <v>294</v>
      </c>
      <c r="C94" s="59"/>
      <c r="D94" s="59"/>
      <c r="E94" s="59"/>
      <c r="F94" s="59"/>
      <c r="G94" s="59">
        <f t="shared" si="43"/>
        <v>2533.785307578702</v>
      </c>
      <c r="H94" s="60">
        <v>1090.7771725186572</v>
      </c>
      <c r="I94" s="60">
        <v>2842.353431489596</v>
      </c>
      <c r="J94" s="60">
        <f t="shared" si="41"/>
        <v>-2497.5847694565155</v>
      </c>
      <c r="K94" s="60">
        <f t="shared" si="44"/>
        <v>1408.797943770229</v>
      </c>
      <c r="L94" s="60">
        <f t="shared" si="45"/>
        <v>1815.4363707991704</v>
      </c>
      <c r="M94" s="60">
        <f t="shared" si="49"/>
        <v>1279.7654062250504</v>
      </c>
      <c r="N94" s="60">
        <f t="shared" si="42"/>
        <v>1993.2864571042837</v>
      </c>
      <c r="O94" s="60">
        <f t="shared" si="46"/>
        <v>2053.9697515874118</v>
      </c>
      <c r="P94" s="60">
        <f t="shared" si="47"/>
        <v>1848.4603517156861</v>
      </c>
      <c r="Q94" s="60">
        <f t="shared" si="48"/>
        <v>2551.5303938670631</v>
      </c>
      <c r="R94" s="60">
        <v>0</v>
      </c>
      <c r="S94" s="60">
        <v>0</v>
      </c>
      <c r="T94" s="60">
        <v>0</v>
      </c>
      <c r="U94" s="60">
        <v>0</v>
      </c>
      <c r="V94" s="60">
        <v>0</v>
      </c>
      <c r="W94" s="60">
        <v>0</v>
      </c>
      <c r="X94" s="60">
        <v>0</v>
      </c>
      <c r="Y94" s="60">
        <v>0</v>
      </c>
      <c r="Z94" s="60">
        <v>0</v>
      </c>
      <c r="AA94" s="60">
        <v>0</v>
      </c>
      <c r="AB94" s="60">
        <v>0</v>
      </c>
      <c r="AC94" s="60">
        <v>0</v>
      </c>
      <c r="AD94" s="60">
        <v>0</v>
      </c>
      <c r="AE94" s="60">
        <v>0</v>
      </c>
      <c r="AF94" s="60">
        <v>0</v>
      </c>
      <c r="AG94" s="60">
        <v>0</v>
      </c>
      <c r="AH94" s="61"/>
      <c r="AI94" s="59"/>
      <c r="AJ94" s="59"/>
      <c r="AK94" s="59"/>
      <c r="AL94" s="59"/>
      <c r="AM94" s="59">
        <v>2533.785307578702</v>
      </c>
      <c r="AN94" s="60">
        <v>3624.5624800973592</v>
      </c>
      <c r="AO94" s="60">
        <v>6466.9159115869552</v>
      </c>
      <c r="AP94" s="60">
        <v>3969.3311421304397</v>
      </c>
      <c r="AQ94" s="60">
        <v>1408.797943770229</v>
      </c>
      <c r="AR94" s="60">
        <v>3224.2343145693994</v>
      </c>
      <c r="AS94" s="60">
        <v>4503.9997207944498</v>
      </c>
      <c r="AT94" s="60">
        <v>6497.2861778987335</v>
      </c>
      <c r="AU94" s="60">
        <v>2053.9697515874118</v>
      </c>
      <c r="AV94" s="60">
        <v>3902.4301033030979</v>
      </c>
      <c r="AW94" s="60">
        <v>6453.960497170161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  <c r="BE94" s="60">
        <v>0</v>
      </c>
      <c r="BF94" s="60">
        <v>0</v>
      </c>
      <c r="BG94" s="60">
        <v>0</v>
      </c>
      <c r="BH94" s="60">
        <v>0</v>
      </c>
      <c r="BI94" s="60">
        <v>0</v>
      </c>
      <c r="BJ94" s="60">
        <v>0</v>
      </c>
      <c r="BK94" s="60">
        <v>0</v>
      </c>
      <c r="BL94" s="60">
        <v>0</v>
      </c>
      <c r="BM94" s="60">
        <v>0</v>
      </c>
    </row>
    <row r="95" spans="1:65">
      <c r="A95" s="64" t="s">
        <v>295</v>
      </c>
      <c r="B95" s="64" t="s">
        <v>296</v>
      </c>
      <c r="C95" s="62"/>
      <c r="D95" s="62"/>
      <c r="E95" s="62"/>
      <c r="F95" s="62"/>
      <c r="G95" s="59">
        <f t="shared" si="43"/>
        <v>527.72242707523947</v>
      </c>
      <c r="H95" s="60">
        <v>-538.45539343020835</v>
      </c>
      <c r="I95" s="60">
        <v>-152.53758700014697</v>
      </c>
      <c r="J95" s="60">
        <f t="shared" si="41"/>
        <v>72.029609005262927</v>
      </c>
      <c r="K95" s="60">
        <f t="shared" si="44"/>
        <v>73.296096382150566</v>
      </c>
      <c r="L95" s="60">
        <f t="shared" si="45"/>
        <v>120.55780787508122</v>
      </c>
      <c r="M95" s="60">
        <f t="shared" si="49"/>
        <v>33.536011803503783</v>
      </c>
      <c r="N95" s="60">
        <f t="shared" si="42"/>
        <v>619.4556613532435</v>
      </c>
      <c r="O95" s="60">
        <f t="shared" si="46"/>
        <v>-24.550552591185468</v>
      </c>
      <c r="P95" s="60">
        <f t="shared" si="47"/>
        <v>-25.547129334854997</v>
      </c>
      <c r="Q95" s="60">
        <f t="shared" si="48"/>
        <v>322.80301636739335</v>
      </c>
      <c r="R95" s="60">
        <v>0</v>
      </c>
      <c r="S95" s="60">
        <v>0</v>
      </c>
      <c r="T95" s="60">
        <v>0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0</v>
      </c>
      <c r="AF95" s="60">
        <v>0</v>
      </c>
      <c r="AG95" s="60">
        <v>0</v>
      </c>
      <c r="AH95" s="61"/>
      <c r="AI95" s="62"/>
      <c r="AJ95" s="62"/>
      <c r="AK95" s="62"/>
      <c r="AL95" s="62"/>
      <c r="AM95" s="59">
        <v>527.72242707523947</v>
      </c>
      <c r="AN95" s="60">
        <v>-10.73296635496893</v>
      </c>
      <c r="AO95" s="60">
        <v>-163.27055335511591</v>
      </c>
      <c r="AP95" s="60">
        <v>-91.240944349852981</v>
      </c>
      <c r="AQ95" s="60">
        <v>73.296096382150566</v>
      </c>
      <c r="AR95" s="60">
        <v>193.85390425723179</v>
      </c>
      <c r="AS95" s="60">
        <v>227.38991606073557</v>
      </c>
      <c r="AT95" s="60">
        <v>846.84557741397907</v>
      </c>
      <c r="AU95" s="60">
        <v>-24.550552591185468</v>
      </c>
      <c r="AV95" s="60">
        <v>-50.097681926040465</v>
      </c>
      <c r="AW95" s="60">
        <v>272.70533444135287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  <c r="BE95" s="60">
        <v>0</v>
      </c>
      <c r="BF95" s="60">
        <v>0</v>
      </c>
      <c r="BG95" s="60">
        <v>0</v>
      </c>
      <c r="BH95" s="60">
        <v>0</v>
      </c>
      <c r="BI95" s="60">
        <v>0</v>
      </c>
      <c r="BJ95" s="60">
        <v>0</v>
      </c>
      <c r="BK95" s="60">
        <v>0</v>
      </c>
      <c r="BL95" s="60">
        <v>0</v>
      </c>
      <c r="BM95" s="60">
        <v>0</v>
      </c>
    </row>
    <row r="96" spans="1:65">
      <c r="A96" s="64" t="s">
        <v>297</v>
      </c>
      <c r="B96" s="64" t="s">
        <v>298</v>
      </c>
      <c r="C96" s="59"/>
      <c r="D96" s="59"/>
      <c r="E96" s="59"/>
      <c r="F96" s="59"/>
      <c r="G96" s="59">
        <f t="shared" si="43"/>
        <v>-44613.283140419153</v>
      </c>
      <c r="H96" s="60">
        <v>-32001.779027092591</v>
      </c>
      <c r="I96" s="60">
        <v>-35721.764072576421</v>
      </c>
      <c r="J96" s="60">
        <f t="shared" si="41"/>
        <v>34591.908467075395</v>
      </c>
      <c r="K96" s="60">
        <f t="shared" si="44"/>
        <v>-17793.579915988917</v>
      </c>
      <c r="L96" s="60">
        <f t="shared" si="45"/>
        <v>-19927.689076759085</v>
      </c>
      <c r="M96" s="60">
        <f t="shared" si="49"/>
        <v>-18630.716932226562</v>
      </c>
      <c r="N96" s="60">
        <f t="shared" si="42"/>
        <v>-17496.384474957798</v>
      </c>
      <c r="O96" s="60">
        <f t="shared" si="46"/>
        <v>-18510.28704598987</v>
      </c>
      <c r="P96" s="60">
        <f t="shared" si="47"/>
        <v>-21400.509695162022</v>
      </c>
      <c r="Q96" s="60">
        <f t="shared" si="48"/>
        <v>-20486.370838928517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1"/>
      <c r="AI96" s="59"/>
      <c r="AJ96" s="59"/>
      <c r="AK96" s="59"/>
      <c r="AL96" s="59"/>
      <c r="AM96" s="59">
        <v>-44613.283140419153</v>
      </c>
      <c r="AN96" s="60">
        <v>-76615.062167511744</v>
      </c>
      <c r="AO96" s="60">
        <v>-112336.82624008816</v>
      </c>
      <c r="AP96" s="60">
        <v>-77744.91777301277</v>
      </c>
      <c r="AQ96" s="60">
        <v>-17793.579915988917</v>
      </c>
      <c r="AR96" s="60">
        <v>-37721.268992748002</v>
      </c>
      <c r="AS96" s="60">
        <v>-56351.985924974564</v>
      </c>
      <c r="AT96" s="60">
        <v>-73848.370399932362</v>
      </c>
      <c r="AU96" s="60">
        <v>-18510.28704598987</v>
      </c>
      <c r="AV96" s="60">
        <v>-39910.796741151891</v>
      </c>
      <c r="AW96" s="60">
        <v>-60397.167580080408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0</v>
      </c>
      <c r="BJ96" s="60">
        <v>0</v>
      </c>
      <c r="BK96" s="60">
        <v>0</v>
      </c>
      <c r="BL96" s="60">
        <v>0</v>
      </c>
      <c r="BM96" s="60">
        <v>0</v>
      </c>
    </row>
    <row r="97" spans="1:65">
      <c r="A97" s="64" t="s">
        <v>299</v>
      </c>
      <c r="B97" s="64" t="s">
        <v>300</v>
      </c>
      <c r="C97" s="59"/>
      <c r="D97" s="59"/>
      <c r="E97" s="59"/>
      <c r="F97" s="59"/>
      <c r="G97" s="59">
        <f t="shared" si="43"/>
        <v>7424.1126812033199</v>
      </c>
      <c r="H97" s="60">
        <v>-18460.81425850869</v>
      </c>
      <c r="I97" s="60">
        <v>5218.7252032293054</v>
      </c>
      <c r="J97" s="60">
        <f t="shared" si="41"/>
        <v>7039.5945798237162</v>
      </c>
      <c r="K97" s="60">
        <f t="shared" si="44"/>
        <v>-58.456609632499273</v>
      </c>
      <c r="L97" s="60">
        <f t="shared" si="45"/>
        <v>-512.59769189355973</v>
      </c>
      <c r="M97" s="60">
        <f t="shared" si="49"/>
        <v>-1673.0891392724302</v>
      </c>
      <c r="N97" s="60">
        <f t="shared" si="42"/>
        <v>586.09686069582654</v>
      </c>
      <c r="O97" s="60">
        <f t="shared" si="46"/>
        <v>-550.93958484046391</v>
      </c>
      <c r="P97" s="60">
        <f t="shared" si="47"/>
        <v>-9304.088848672307</v>
      </c>
      <c r="Q97" s="60">
        <f t="shared" si="48"/>
        <v>-86.64662282536483</v>
      </c>
      <c r="R97" s="60">
        <v>0</v>
      </c>
      <c r="S97" s="60">
        <v>0</v>
      </c>
      <c r="T97" s="60">
        <v>0</v>
      </c>
      <c r="U97" s="60">
        <v>0</v>
      </c>
      <c r="V97" s="60">
        <v>0</v>
      </c>
      <c r="W97" s="60">
        <v>0</v>
      </c>
      <c r="X97" s="60">
        <v>0</v>
      </c>
      <c r="Y97" s="60">
        <v>0</v>
      </c>
      <c r="Z97" s="60">
        <v>0</v>
      </c>
      <c r="AA97" s="60">
        <v>0</v>
      </c>
      <c r="AB97" s="60">
        <v>0</v>
      </c>
      <c r="AC97" s="60">
        <v>0</v>
      </c>
      <c r="AD97" s="60">
        <v>0</v>
      </c>
      <c r="AE97" s="60">
        <v>0</v>
      </c>
      <c r="AF97" s="60">
        <v>0</v>
      </c>
      <c r="AG97" s="60">
        <v>0</v>
      </c>
      <c r="AH97" s="61"/>
      <c r="AI97" s="59"/>
      <c r="AJ97" s="59"/>
      <c r="AK97" s="59"/>
      <c r="AL97" s="59"/>
      <c r="AM97" s="59">
        <v>7424.1126812033199</v>
      </c>
      <c r="AN97" s="60">
        <v>-11036.701577305372</v>
      </c>
      <c r="AO97" s="60">
        <v>-5817.9763740760663</v>
      </c>
      <c r="AP97" s="60">
        <v>1221.6182057476497</v>
      </c>
      <c r="AQ97" s="60">
        <v>-58.456609632499273</v>
      </c>
      <c r="AR97" s="60">
        <v>-571.05430152605902</v>
      </c>
      <c r="AS97" s="60">
        <v>-2244.1434407984893</v>
      </c>
      <c r="AT97" s="60">
        <v>-1658.0465801026628</v>
      </c>
      <c r="AU97" s="60">
        <v>-550.93958484046391</v>
      </c>
      <c r="AV97" s="60">
        <v>-9855.0284335127708</v>
      </c>
      <c r="AW97" s="60">
        <v>-9941.6750563381356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  <c r="BE97" s="60">
        <v>0</v>
      </c>
      <c r="BF97" s="60">
        <v>0</v>
      </c>
      <c r="BG97" s="60">
        <v>0</v>
      </c>
      <c r="BH97" s="60">
        <v>0</v>
      </c>
      <c r="BI97" s="60">
        <v>0</v>
      </c>
      <c r="BJ97" s="60">
        <v>0</v>
      </c>
      <c r="BK97" s="60">
        <v>0</v>
      </c>
      <c r="BL97" s="60">
        <v>0</v>
      </c>
      <c r="BM97" s="60">
        <v>0</v>
      </c>
    </row>
    <row r="98" spans="1:65">
      <c r="A98" s="65" t="s">
        <v>301</v>
      </c>
      <c r="B98" s="65" t="s">
        <v>302</v>
      </c>
      <c r="C98" s="62"/>
      <c r="D98" s="62"/>
      <c r="E98" s="62"/>
      <c r="F98" s="62"/>
      <c r="G98" s="62">
        <f t="shared" si="43"/>
        <v>24962.503968979308</v>
      </c>
      <c r="H98" s="63">
        <v>10552.002662600466</v>
      </c>
      <c r="I98" s="63">
        <v>23595.3051969152</v>
      </c>
      <c r="J98" s="63">
        <f t="shared" si="41"/>
        <v>-24143.916517808531</v>
      </c>
      <c r="K98" s="63">
        <f t="shared" si="44"/>
        <v>7194.4406172184972</v>
      </c>
      <c r="L98" s="63">
        <f t="shared" si="45"/>
        <v>5736.7035680854697</v>
      </c>
      <c r="M98" s="63">
        <f t="shared" si="49"/>
        <v>15969.389552520925</v>
      </c>
      <c r="N98" s="63">
        <f t="shared" si="42"/>
        <v>10622.679304401074</v>
      </c>
      <c r="O98" s="63">
        <f t="shared" si="46"/>
        <v>10984.826975166125</v>
      </c>
      <c r="P98" s="63">
        <f t="shared" si="47"/>
        <v>7505.6620405190697</v>
      </c>
      <c r="Q98" s="63">
        <f t="shared" si="48"/>
        <v>14471.034898590293</v>
      </c>
      <c r="R98" s="63">
        <v>0</v>
      </c>
      <c r="S98" s="63">
        <v>0</v>
      </c>
      <c r="T98" s="63">
        <v>0</v>
      </c>
      <c r="U98" s="63">
        <v>0</v>
      </c>
      <c r="V98" s="63">
        <v>0</v>
      </c>
      <c r="W98" s="63">
        <v>0</v>
      </c>
      <c r="X98" s="63">
        <v>0</v>
      </c>
      <c r="Y98" s="63">
        <v>0</v>
      </c>
      <c r="Z98" s="63">
        <v>0</v>
      </c>
      <c r="AA98" s="63">
        <v>0</v>
      </c>
      <c r="AB98" s="63">
        <v>0</v>
      </c>
      <c r="AC98" s="63">
        <v>0</v>
      </c>
      <c r="AD98" s="63">
        <v>0</v>
      </c>
      <c r="AE98" s="63">
        <v>0</v>
      </c>
      <c r="AF98" s="63">
        <v>0</v>
      </c>
      <c r="AG98" s="63">
        <v>0</v>
      </c>
      <c r="AH98" s="61"/>
      <c r="AI98" s="59"/>
      <c r="AJ98" s="59"/>
      <c r="AK98" s="59"/>
      <c r="AL98" s="59"/>
      <c r="AM98" s="59">
        <v>24962.503968979308</v>
      </c>
      <c r="AN98" s="60">
        <v>35514.506631579774</v>
      </c>
      <c r="AO98" s="60">
        <v>59109.811828494974</v>
      </c>
      <c r="AP98" s="60">
        <v>34965.895310686443</v>
      </c>
      <c r="AQ98" s="60">
        <v>7194.4406172184972</v>
      </c>
      <c r="AR98" s="60">
        <v>12931.144185303967</v>
      </c>
      <c r="AS98" s="60">
        <v>28900.533737824891</v>
      </c>
      <c r="AT98" s="60">
        <v>39523.213042225965</v>
      </c>
      <c r="AU98" s="60">
        <v>10984.826975166125</v>
      </c>
      <c r="AV98" s="60">
        <v>18490.489015685194</v>
      </c>
      <c r="AW98" s="60">
        <v>32961.523914275487</v>
      </c>
      <c r="AX98" s="63">
        <v>0</v>
      </c>
      <c r="AY98" s="63">
        <v>0</v>
      </c>
      <c r="AZ98" s="63">
        <v>0</v>
      </c>
      <c r="BA98" s="63">
        <v>0</v>
      </c>
      <c r="BB98" s="63">
        <v>0</v>
      </c>
      <c r="BC98" s="63">
        <v>0</v>
      </c>
      <c r="BD98" s="63">
        <v>0</v>
      </c>
      <c r="BE98" s="63">
        <v>0</v>
      </c>
      <c r="BF98" s="63">
        <v>0</v>
      </c>
      <c r="BG98" s="63">
        <v>0</v>
      </c>
      <c r="BH98" s="63">
        <v>0</v>
      </c>
      <c r="BI98" s="63">
        <v>0</v>
      </c>
      <c r="BJ98" s="63">
        <v>0</v>
      </c>
      <c r="BK98" s="63">
        <v>0</v>
      </c>
      <c r="BL98" s="63">
        <v>0</v>
      </c>
      <c r="BM98" s="63">
        <v>0</v>
      </c>
    </row>
    <row r="99" spans="1:65">
      <c r="A99" s="65"/>
      <c r="B99" s="65"/>
      <c r="C99" s="59"/>
      <c r="D99" s="59"/>
      <c r="E99" s="59"/>
      <c r="F99" s="59"/>
      <c r="G99" s="59"/>
      <c r="H99" s="60"/>
      <c r="I99" s="60"/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  <c r="X99" s="60"/>
      <c r="Y99" s="60"/>
      <c r="Z99" s="60"/>
      <c r="AA99" s="60"/>
      <c r="AB99" s="60"/>
      <c r="AC99" s="60"/>
      <c r="AD99" s="60"/>
      <c r="AE99" s="60"/>
      <c r="AF99" s="60"/>
      <c r="AG99" s="60"/>
      <c r="AH99" s="61"/>
      <c r="AI99" s="59"/>
      <c r="AJ99" s="59"/>
      <c r="AK99" s="59"/>
      <c r="AL99" s="59"/>
      <c r="AM99" s="59"/>
      <c r="AN99" s="60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  <c r="BE99" s="60"/>
      <c r="BF99" s="60"/>
      <c r="BG99" s="60"/>
      <c r="BH99" s="60"/>
      <c r="BI99" s="60"/>
      <c r="BJ99" s="60"/>
      <c r="BK99" s="60"/>
      <c r="BL99" s="60"/>
      <c r="BM99" s="60"/>
    </row>
    <row r="100" spans="1:65">
      <c r="A100" s="64" t="s">
        <v>303</v>
      </c>
      <c r="B100" s="64" t="s">
        <v>304</v>
      </c>
      <c r="C100" s="62"/>
      <c r="D100" s="62"/>
      <c r="E100" s="62"/>
      <c r="F100" s="62"/>
      <c r="G100" s="59">
        <f>AM100</f>
        <v>-16277.577449511553</v>
      </c>
      <c r="H100" s="60">
        <v>-6373.7452692489042</v>
      </c>
      <c r="I100" s="60">
        <v>-10424.917980231527</v>
      </c>
      <c r="J100" s="60">
        <f t="shared" ref="J100:J104" si="50">AP100-AO100</f>
        <v>22925.334116983133</v>
      </c>
      <c r="K100" s="60">
        <f>AQ100</f>
        <v>-1179.6789958438817</v>
      </c>
      <c r="L100" s="60">
        <f t="shared" ref="L100:N104" si="51">AR100-AQ100</f>
        <v>-3348.8629502903636</v>
      </c>
      <c r="M100" s="60">
        <f t="shared" si="51"/>
        <v>-2305.0435620341459</v>
      </c>
      <c r="N100" s="60">
        <f t="shared" si="51"/>
        <v>-2508.8959714021203</v>
      </c>
      <c r="O100" s="60">
        <f>AU100</f>
        <v>-2088.1209803935785</v>
      </c>
      <c r="P100" s="60">
        <f t="shared" ref="P100:Q104" si="52">AV100-AU100</f>
        <v>-2336.4179572667176</v>
      </c>
      <c r="Q100" s="60">
        <f t="shared" si="52"/>
        <v>-2503.7344112288019</v>
      </c>
      <c r="R100" s="60">
        <v>0</v>
      </c>
      <c r="S100" s="60">
        <v>0</v>
      </c>
      <c r="T100" s="60">
        <v>0</v>
      </c>
      <c r="U100" s="60">
        <v>0</v>
      </c>
      <c r="V100" s="60">
        <v>0</v>
      </c>
      <c r="W100" s="60">
        <v>0</v>
      </c>
      <c r="X100" s="60">
        <v>0</v>
      </c>
      <c r="Y100" s="60">
        <v>0</v>
      </c>
      <c r="Z100" s="60">
        <v>0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1"/>
      <c r="AI100" s="62"/>
      <c r="AJ100" s="62"/>
      <c r="AK100" s="62"/>
      <c r="AL100" s="62"/>
      <c r="AM100" s="59">
        <v>-16277.577449511553</v>
      </c>
      <c r="AN100" s="60">
        <v>-22651.322718760457</v>
      </c>
      <c r="AO100" s="60">
        <v>-33076.240698991984</v>
      </c>
      <c r="AP100" s="60">
        <v>-10150.906582008853</v>
      </c>
      <c r="AQ100" s="60">
        <v>-1179.6789958438817</v>
      </c>
      <c r="AR100" s="60">
        <v>-4528.5419461342453</v>
      </c>
      <c r="AS100" s="60">
        <v>-6833.5855081683912</v>
      </c>
      <c r="AT100" s="60">
        <v>-9342.4814795705115</v>
      </c>
      <c r="AU100" s="60">
        <v>-2088.1209803935785</v>
      </c>
      <c r="AV100" s="60">
        <v>-4424.5389376602961</v>
      </c>
      <c r="AW100" s="60">
        <v>-6928.2733488890981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  <c r="BE100" s="60">
        <v>0</v>
      </c>
      <c r="BF100" s="60">
        <v>0</v>
      </c>
      <c r="BG100" s="60">
        <v>0</v>
      </c>
      <c r="BH100" s="60">
        <v>0</v>
      </c>
      <c r="BI100" s="60">
        <v>0</v>
      </c>
      <c r="BJ100" s="60">
        <v>0</v>
      </c>
      <c r="BK100" s="60">
        <v>0</v>
      </c>
      <c r="BL100" s="60">
        <v>0</v>
      </c>
      <c r="BM100" s="60">
        <v>0</v>
      </c>
    </row>
    <row r="101" spans="1:65">
      <c r="A101" s="64" t="s">
        <v>305</v>
      </c>
      <c r="B101" s="64" t="s">
        <v>306</v>
      </c>
      <c r="C101" s="59"/>
      <c r="D101" s="59"/>
      <c r="E101" s="59"/>
      <c r="F101" s="59"/>
      <c r="G101" s="59">
        <f>AM101</f>
        <v>917.28111207580957</v>
      </c>
      <c r="H101" s="60">
        <v>-659.88038876924406</v>
      </c>
      <c r="I101" s="60">
        <v>151.81691036338668</v>
      </c>
      <c r="J101" s="60">
        <f t="shared" si="50"/>
        <v>-347.84166303291516</v>
      </c>
      <c r="K101" s="60">
        <f>AQ101</f>
        <v>20.706009179636037</v>
      </c>
      <c r="L101" s="60">
        <f t="shared" si="51"/>
        <v>-5.2908858369965017</v>
      </c>
      <c r="M101" s="60">
        <f t="shared" si="51"/>
        <v>14.967890935341089</v>
      </c>
      <c r="N101" s="60">
        <f t="shared" si="51"/>
        <v>-18.536522003830783</v>
      </c>
      <c r="O101" s="60">
        <f>AU101</f>
        <v>-19.091479812594255</v>
      </c>
      <c r="P101" s="60">
        <f t="shared" si="52"/>
        <v>-34.862193867289747</v>
      </c>
      <c r="Q101" s="60">
        <f t="shared" si="52"/>
        <v>-14.872258645370607</v>
      </c>
      <c r="R101" s="60">
        <v>0</v>
      </c>
      <c r="S101" s="60">
        <v>0</v>
      </c>
      <c r="T101" s="60">
        <v>0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1"/>
      <c r="AI101" s="59"/>
      <c r="AJ101" s="59"/>
      <c r="AK101" s="59"/>
      <c r="AL101" s="59"/>
      <c r="AM101" s="59">
        <v>917.28111207580957</v>
      </c>
      <c r="AN101" s="60">
        <v>257.40072330656557</v>
      </c>
      <c r="AO101" s="60">
        <v>409.21763366995225</v>
      </c>
      <c r="AP101" s="60">
        <v>61.375970637037078</v>
      </c>
      <c r="AQ101" s="60">
        <v>20.706009179636037</v>
      </c>
      <c r="AR101" s="60">
        <v>15.415123342639536</v>
      </c>
      <c r="AS101" s="60">
        <v>30.383014277980624</v>
      </c>
      <c r="AT101" s="60">
        <v>11.84649227414984</v>
      </c>
      <c r="AU101" s="60">
        <v>-19.091479812594255</v>
      </c>
      <c r="AV101" s="60">
        <v>-53.953673679884005</v>
      </c>
      <c r="AW101" s="60">
        <v>-68.825932325254612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  <c r="BE101" s="60">
        <v>0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</row>
    <row r="102" spans="1:65">
      <c r="A102" s="64" t="s">
        <v>307</v>
      </c>
      <c r="B102" s="64" t="s">
        <v>308</v>
      </c>
      <c r="C102" s="59"/>
      <c r="D102" s="59"/>
      <c r="E102" s="59"/>
      <c r="F102" s="59"/>
      <c r="G102" s="59">
        <f>AM102</f>
        <v>-14999.593777625285</v>
      </c>
      <c r="H102" s="60">
        <v>-6209.2142506475011</v>
      </c>
      <c r="I102" s="60">
        <v>-18342.995509465185</v>
      </c>
      <c r="J102" s="60">
        <f t="shared" si="50"/>
        <v>8307.4279939432745</v>
      </c>
      <c r="K102" s="60">
        <f>AQ102</f>
        <v>-9421.1406222928072</v>
      </c>
      <c r="L102" s="60">
        <f t="shared" si="51"/>
        <v>-10488.09224088329</v>
      </c>
      <c r="M102" s="60">
        <f t="shared" si="51"/>
        <v>-11373.409869721185</v>
      </c>
      <c r="N102" s="60">
        <f t="shared" si="51"/>
        <v>-11182.925971384884</v>
      </c>
      <c r="O102" s="60">
        <f>AU102</f>
        <v>-10052.420587517337</v>
      </c>
      <c r="P102" s="60">
        <f t="shared" si="52"/>
        <v>-10927.638187406656</v>
      </c>
      <c r="Q102" s="60">
        <f t="shared" si="52"/>
        <v>-11489.290815524175</v>
      </c>
      <c r="R102" s="60">
        <v>0</v>
      </c>
      <c r="S102" s="60">
        <v>0</v>
      </c>
      <c r="T102" s="60">
        <v>0</v>
      </c>
      <c r="U102" s="60">
        <v>0</v>
      </c>
      <c r="V102" s="60">
        <v>0</v>
      </c>
      <c r="W102" s="60">
        <v>0</v>
      </c>
      <c r="X102" s="60">
        <v>0</v>
      </c>
      <c r="Y102" s="60">
        <v>0</v>
      </c>
      <c r="Z102" s="60">
        <v>0</v>
      </c>
      <c r="AA102" s="60">
        <v>0</v>
      </c>
      <c r="AB102" s="60">
        <v>0</v>
      </c>
      <c r="AC102" s="60">
        <v>0</v>
      </c>
      <c r="AD102" s="60">
        <v>0</v>
      </c>
      <c r="AE102" s="60">
        <v>0</v>
      </c>
      <c r="AF102" s="60">
        <v>0</v>
      </c>
      <c r="AG102" s="60">
        <v>0</v>
      </c>
      <c r="AH102" s="61"/>
      <c r="AI102" s="59"/>
      <c r="AJ102" s="59"/>
      <c r="AK102" s="59"/>
      <c r="AL102" s="59"/>
      <c r="AM102" s="59">
        <v>-14999.593777625285</v>
      </c>
      <c r="AN102" s="60">
        <v>-21208.808028272786</v>
      </c>
      <c r="AO102" s="60">
        <v>-39551.803537737971</v>
      </c>
      <c r="AP102" s="60">
        <v>-31244.375543794697</v>
      </c>
      <c r="AQ102" s="60">
        <v>-9421.1406222928072</v>
      </c>
      <c r="AR102" s="60">
        <v>-19909.232863176097</v>
      </c>
      <c r="AS102" s="60">
        <v>-31282.642732897282</v>
      </c>
      <c r="AT102" s="60">
        <v>-42465.568704282166</v>
      </c>
      <c r="AU102" s="60">
        <v>-10052.420587517337</v>
      </c>
      <c r="AV102" s="60">
        <v>-20980.058774923993</v>
      </c>
      <c r="AW102" s="60">
        <v>-32469.349590448168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  <c r="BE102" s="60">
        <v>0</v>
      </c>
      <c r="BF102" s="60">
        <v>0</v>
      </c>
      <c r="BG102" s="60">
        <v>0</v>
      </c>
      <c r="BH102" s="60">
        <v>0</v>
      </c>
      <c r="BI102" s="60">
        <v>0</v>
      </c>
      <c r="BJ102" s="60">
        <v>0</v>
      </c>
      <c r="BK102" s="60">
        <v>0</v>
      </c>
      <c r="BL102" s="60">
        <v>0</v>
      </c>
      <c r="BM102" s="60">
        <v>0</v>
      </c>
    </row>
    <row r="103" spans="1:65">
      <c r="A103" s="64" t="s">
        <v>309</v>
      </c>
      <c r="B103" s="64" t="s">
        <v>310</v>
      </c>
      <c r="C103" s="62"/>
      <c r="D103" s="62"/>
      <c r="E103" s="62"/>
      <c r="F103" s="62"/>
      <c r="G103" s="59">
        <f>AM103</f>
        <v>-0.11571746951077017</v>
      </c>
      <c r="H103" s="60">
        <v>0.64426031887730062</v>
      </c>
      <c r="I103" s="60">
        <v>-8.0074568692368175E-2</v>
      </c>
      <c r="J103" s="60">
        <f t="shared" si="50"/>
        <v>-0.44846828067416222</v>
      </c>
      <c r="K103" s="60">
        <f>AQ103</f>
        <v>-5.6108086252706003E-2</v>
      </c>
      <c r="L103" s="60">
        <f t="shared" si="51"/>
        <v>-0.14596915072527791</v>
      </c>
      <c r="M103" s="60">
        <f t="shared" si="51"/>
        <v>-0.14664759045891318</v>
      </c>
      <c r="N103" s="60">
        <f t="shared" si="51"/>
        <v>-1.5469563741085846</v>
      </c>
      <c r="O103" s="60">
        <f>AU103</f>
        <v>-0.12611513372412683</v>
      </c>
      <c r="P103" s="60">
        <f t="shared" si="52"/>
        <v>-0.82947637457527812</v>
      </c>
      <c r="Q103" s="60">
        <f t="shared" si="52"/>
        <v>-0.69600440205288339</v>
      </c>
      <c r="R103" s="60">
        <v>0</v>
      </c>
      <c r="S103" s="60">
        <v>0</v>
      </c>
      <c r="T103" s="60">
        <v>0</v>
      </c>
      <c r="U103" s="60">
        <v>0</v>
      </c>
      <c r="V103" s="60">
        <v>0</v>
      </c>
      <c r="W103" s="60">
        <v>0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1"/>
      <c r="AI103" s="62"/>
      <c r="AJ103" s="62"/>
      <c r="AK103" s="62"/>
      <c r="AL103" s="62"/>
      <c r="AM103" s="59">
        <v>-0.11571746951077017</v>
      </c>
      <c r="AN103" s="60">
        <v>0.5285428493665304</v>
      </c>
      <c r="AO103" s="60">
        <v>0.44846828067416222</v>
      </c>
      <c r="AP103" s="60">
        <v>0</v>
      </c>
      <c r="AQ103" s="60">
        <v>-5.6108086252706003E-2</v>
      </c>
      <c r="AR103" s="60">
        <v>-0.20207723697798391</v>
      </c>
      <c r="AS103" s="60">
        <v>-0.34872482743689709</v>
      </c>
      <c r="AT103" s="60">
        <v>-1.8956812015454816</v>
      </c>
      <c r="AU103" s="60">
        <v>-0.12611513372412683</v>
      </c>
      <c r="AV103" s="60">
        <v>-0.95559150829940498</v>
      </c>
      <c r="AW103" s="60">
        <v>-1.6515959103522884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  <c r="BE103" s="60">
        <v>0</v>
      </c>
      <c r="BF103" s="60">
        <v>0</v>
      </c>
      <c r="BG103" s="60">
        <v>0</v>
      </c>
      <c r="BH103" s="60">
        <v>0</v>
      </c>
      <c r="BI103" s="60">
        <v>0</v>
      </c>
      <c r="BJ103" s="60">
        <v>0</v>
      </c>
      <c r="BK103" s="60">
        <v>0</v>
      </c>
      <c r="BL103" s="60">
        <v>0</v>
      </c>
      <c r="BM103" s="60">
        <v>0</v>
      </c>
    </row>
    <row r="104" spans="1:65">
      <c r="A104" s="65" t="s">
        <v>311</v>
      </c>
      <c r="B104" s="65" t="s">
        <v>312</v>
      </c>
      <c r="C104" s="62"/>
      <c r="D104" s="62"/>
      <c r="E104" s="62"/>
      <c r="F104" s="62"/>
      <c r="G104" s="62">
        <f>AM104</f>
        <v>-30360.00583253054</v>
      </c>
      <c r="H104" s="63">
        <v>-13242.195648346769</v>
      </c>
      <c r="I104" s="63">
        <v>-28616.176653902032</v>
      </c>
      <c r="J104" s="63">
        <f t="shared" si="50"/>
        <v>30884.471979612827</v>
      </c>
      <c r="K104" s="63">
        <f>AQ104</f>
        <v>-10580.169717043305</v>
      </c>
      <c r="L104" s="63">
        <f t="shared" si="51"/>
        <v>-13842.392046161376</v>
      </c>
      <c r="M104" s="63">
        <f t="shared" si="51"/>
        <v>-13663.632188410444</v>
      </c>
      <c r="N104" s="63">
        <f t="shared" si="51"/>
        <v>-13711.905421164949</v>
      </c>
      <c r="O104" s="63">
        <f>AU104</f>
        <v>-12159.759162857234</v>
      </c>
      <c r="P104" s="63">
        <f t="shared" si="52"/>
        <v>-13299.747814915238</v>
      </c>
      <c r="Q104" s="63">
        <f t="shared" si="52"/>
        <v>-14008.593489800398</v>
      </c>
      <c r="R104" s="63">
        <v>0</v>
      </c>
      <c r="S104" s="63">
        <v>0</v>
      </c>
      <c r="T104" s="63">
        <v>0</v>
      </c>
      <c r="U104" s="63">
        <v>0</v>
      </c>
      <c r="V104" s="63">
        <v>0</v>
      </c>
      <c r="W104" s="63">
        <v>0</v>
      </c>
      <c r="X104" s="63">
        <v>0</v>
      </c>
      <c r="Y104" s="63">
        <v>0</v>
      </c>
      <c r="Z104" s="63">
        <v>0</v>
      </c>
      <c r="AA104" s="63">
        <v>0</v>
      </c>
      <c r="AB104" s="63">
        <v>0</v>
      </c>
      <c r="AC104" s="63">
        <v>0</v>
      </c>
      <c r="AD104" s="63">
        <v>0</v>
      </c>
      <c r="AE104" s="63">
        <v>0</v>
      </c>
      <c r="AF104" s="63">
        <v>0</v>
      </c>
      <c r="AG104" s="63">
        <v>0</v>
      </c>
      <c r="AH104" s="61"/>
      <c r="AI104" s="59"/>
      <c r="AJ104" s="59"/>
      <c r="AK104" s="59"/>
      <c r="AL104" s="59"/>
      <c r="AM104" s="62">
        <v>-30360.00583253054</v>
      </c>
      <c r="AN104" s="63">
        <v>-43602.201480877309</v>
      </c>
      <c r="AO104" s="63">
        <v>-72218.378134779341</v>
      </c>
      <c r="AP104" s="63">
        <v>-41333.906155166515</v>
      </c>
      <c r="AQ104" s="63">
        <v>-10580.169717043305</v>
      </c>
      <c r="AR104" s="63">
        <v>-24422.561763204681</v>
      </c>
      <c r="AS104" s="63">
        <v>-38086.193951615125</v>
      </c>
      <c r="AT104" s="63">
        <v>-51798.099372780074</v>
      </c>
      <c r="AU104" s="63">
        <v>-12159.759162857234</v>
      </c>
      <c r="AV104" s="63">
        <v>-25459.506977772471</v>
      </c>
      <c r="AW104" s="63">
        <v>-39468.100467572869</v>
      </c>
      <c r="AX104" s="63">
        <v>0</v>
      </c>
      <c r="AY104" s="63">
        <v>0</v>
      </c>
      <c r="AZ104" s="63">
        <v>0</v>
      </c>
      <c r="BA104" s="63">
        <v>0</v>
      </c>
      <c r="BB104" s="63">
        <v>0</v>
      </c>
      <c r="BC104" s="63">
        <v>0</v>
      </c>
      <c r="BD104" s="63">
        <v>0</v>
      </c>
      <c r="BE104" s="63">
        <v>0</v>
      </c>
      <c r="BF104" s="63">
        <v>0</v>
      </c>
      <c r="BG104" s="63">
        <v>0</v>
      </c>
      <c r="BH104" s="63">
        <v>0</v>
      </c>
      <c r="BI104" s="63">
        <v>0</v>
      </c>
      <c r="BJ104" s="63">
        <v>0</v>
      </c>
      <c r="BK104" s="63">
        <v>0</v>
      </c>
      <c r="BL104" s="63">
        <v>0</v>
      </c>
      <c r="BM104" s="63">
        <v>0</v>
      </c>
    </row>
    <row r="105" spans="1:65">
      <c r="A105" s="65"/>
      <c r="B105" s="65"/>
      <c r="C105" s="62"/>
      <c r="D105" s="62"/>
      <c r="E105" s="62"/>
      <c r="F105" s="62"/>
      <c r="G105" s="59"/>
      <c r="H105" s="60"/>
      <c r="I105" s="60"/>
      <c r="J105" s="60"/>
      <c r="K105" s="60"/>
      <c r="L105" s="60"/>
      <c r="M105" s="60"/>
      <c r="N105" s="60"/>
      <c r="O105" s="60"/>
      <c r="P105" s="60"/>
      <c r="Q105" s="60"/>
      <c r="R105" s="60"/>
      <c r="S105" s="60"/>
      <c r="T105" s="60"/>
      <c r="U105" s="60"/>
      <c r="V105" s="60"/>
      <c r="W105" s="60"/>
      <c r="X105" s="60"/>
      <c r="Y105" s="60"/>
      <c r="Z105" s="60"/>
      <c r="AA105" s="60"/>
      <c r="AB105" s="60"/>
      <c r="AC105" s="60"/>
      <c r="AD105" s="60"/>
      <c r="AE105" s="60"/>
      <c r="AF105" s="60"/>
      <c r="AG105" s="60"/>
      <c r="AH105" s="61"/>
      <c r="AI105" s="62"/>
      <c r="AJ105" s="62"/>
      <c r="AK105" s="62"/>
      <c r="AL105" s="62"/>
      <c r="AM105" s="62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0"/>
      <c r="AY105" s="60"/>
      <c r="AZ105" s="60"/>
      <c r="BA105" s="60"/>
      <c r="BB105" s="60"/>
      <c r="BC105" s="60"/>
      <c r="BD105" s="60"/>
      <c r="BE105" s="60"/>
      <c r="BF105" s="60"/>
      <c r="BG105" s="60"/>
      <c r="BH105" s="60"/>
      <c r="BI105" s="60"/>
      <c r="BJ105" s="60"/>
      <c r="BK105" s="60"/>
      <c r="BL105" s="60"/>
      <c r="BM105" s="60"/>
    </row>
    <row r="106" spans="1:65">
      <c r="A106" s="65" t="s">
        <v>313</v>
      </c>
      <c r="B106" s="65" t="s">
        <v>314</v>
      </c>
      <c r="C106" s="59"/>
      <c r="D106" s="59"/>
      <c r="E106" s="59"/>
      <c r="F106" s="59"/>
      <c r="G106" s="62">
        <f t="shared" ref="G106:G115" si="53">AM106</f>
        <v>-4085.5851456513565</v>
      </c>
      <c r="H106" s="63">
        <v>-3369.3986637689759</v>
      </c>
      <c r="I106" s="63">
        <v>-4978.6158312012967</v>
      </c>
      <c r="J106" s="63">
        <f t="shared" ref="J106:J115" si="54">AP106-AO106</f>
        <v>7045.001022415905</v>
      </c>
      <c r="K106" s="63">
        <f t="shared" ref="K106:K115" si="55">AQ106</f>
        <v>-3287.6378829990076</v>
      </c>
      <c r="L106" s="63">
        <f t="shared" ref="L106:L115" si="56">AR106-AQ106</f>
        <v>-7796.7917503600875</v>
      </c>
      <c r="M106" s="63">
        <f t="shared" ref="M106:M115" si="57">AS106-AR106</f>
        <v>2877.5217894902344</v>
      </c>
      <c r="N106" s="63">
        <f t="shared" ref="N106:N115" si="58">AT106-AS106</f>
        <v>-2865.2888510554658</v>
      </c>
      <c r="O106" s="63">
        <f t="shared" ref="O106:O115" si="59">AU106</f>
        <v>-714.2734014374762</v>
      </c>
      <c r="P106" s="63">
        <f t="shared" ref="P106:P115" si="60">AV106-AU106</f>
        <v>-5603.9067145128129</v>
      </c>
      <c r="Q106" s="63">
        <f t="shared" ref="Q106:Q115" si="61">AW106-AV106</f>
        <v>605.14152351270423</v>
      </c>
      <c r="R106" s="63">
        <v>0</v>
      </c>
      <c r="S106" s="63">
        <v>0</v>
      </c>
      <c r="T106" s="63">
        <v>0</v>
      </c>
      <c r="U106" s="63">
        <v>0</v>
      </c>
      <c r="V106" s="63">
        <v>0</v>
      </c>
      <c r="W106" s="63">
        <v>0</v>
      </c>
      <c r="X106" s="63">
        <v>0</v>
      </c>
      <c r="Y106" s="63">
        <v>0</v>
      </c>
      <c r="Z106" s="63">
        <v>0</v>
      </c>
      <c r="AA106" s="63">
        <v>0</v>
      </c>
      <c r="AB106" s="63">
        <v>0</v>
      </c>
      <c r="AC106" s="63">
        <v>0</v>
      </c>
      <c r="AD106" s="63">
        <v>0</v>
      </c>
      <c r="AE106" s="63">
        <v>0</v>
      </c>
      <c r="AF106" s="63">
        <v>0</v>
      </c>
      <c r="AG106" s="63">
        <v>0</v>
      </c>
      <c r="AH106" s="61"/>
      <c r="AI106" s="59"/>
      <c r="AJ106" s="59"/>
      <c r="AK106" s="59"/>
      <c r="AL106" s="59"/>
      <c r="AM106" s="62">
        <v>-4085.5851456513565</v>
      </c>
      <c r="AN106" s="63">
        <v>-7454.9838094203324</v>
      </c>
      <c r="AO106" s="63">
        <v>-12433.599640621629</v>
      </c>
      <c r="AP106" s="63">
        <v>-5388.5986182057241</v>
      </c>
      <c r="AQ106" s="63">
        <v>-3287.6378829990076</v>
      </c>
      <c r="AR106" s="63">
        <v>-11084.429633359096</v>
      </c>
      <c r="AS106" s="63">
        <v>-8206.9078438688612</v>
      </c>
      <c r="AT106" s="63">
        <v>-11072.196694924327</v>
      </c>
      <c r="AU106" s="63">
        <v>-714.2734014374762</v>
      </c>
      <c r="AV106" s="63">
        <v>-6318.1801159502893</v>
      </c>
      <c r="AW106" s="63">
        <v>-5713.0385924375851</v>
      </c>
      <c r="AX106" s="63">
        <v>0</v>
      </c>
      <c r="AY106" s="63">
        <v>0</v>
      </c>
      <c r="AZ106" s="63">
        <v>0</v>
      </c>
      <c r="BA106" s="63">
        <v>0</v>
      </c>
      <c r="BB106" s="63">
        <v>0</v>
      </c>
      <c r="BC106" s="63">
        <v>0</v>
      </c>
      <c r="BD106" s="63">
        <v>0</v>
      </c>
      <c r="BE106" s="63">
        <v>0</v>
      </c>
      <c r="BF106" s="63">
        <v>0</v>
      </c>
      <c r="BG106" s="63">
        <v>0</v>
      </c>
      <c r="BH106" s="63">
        <v>0</v>
      </c>
      <c r="BI106" s="63">
        <v>0</v>
      </c>
      <c r="BJ106" s="63">
        <v>0</v>
      </c>
      <c r="BK106" s="63">
        <v>0</v>
      </c>
      <c r="BL106" s="63">
        <v>0</v>
      </c>
      <c r="BM106" s="63">
        <v>0</v>
      </c>
    </row>
    <row r="107" spans="1:65">
      <c r="A107" s="64" t="s">
        <v>315</v>
      </c>
      <c r="B107" s="64" t="s">
        <v>316</v>
      </c>
      <c r="C107" s="59"/>
      <c r="D107" s="59"/>
      <c r="E107" s="59"/>
      <c r="F107" s="59"/>
      <c r="G107" s="59">
        <f t="shared" si="53"/>
        <v>55.45592191399215</v>
      </c>
      <c r="H107" s="60">
        <v>111.551976793693</v>
      </c>
      <c r="I107" s="60">
        <v>193.62793813669057</v>
      </c>
      <c r="J107" s="60">
        <f t="shared" si="54"/>
        <v>-211.90654541056841</v>
      </c>
      <c r="K107" s="60">
        <f t="shared" si="55"/>
        <v>-3207.4563927210561</v>
      </c>
      <c r="L107" s="60">
        <f t="shared" si="56"/>
        <v>3260.1554431844997</v>
      </c>
      <c r="M107" s="60">
        <f t="shared" si="57"/>
        <v>18.453486263777293</v>
      </c>
      <c r="N107" s="60">
        <f t="shared" si="58"/>
        <v>31.092039214286089</v>
      </c>
      <c r="O107" s="60">
        <f t="shared" si="59"/>
        <v>26.338649836320535</v>
      </c>
      <c r="P107" s="60">
        <f t="shared" si="60"/>
        <v>35.185263309845659</v>
      </c>
      <c r="Q107" s="60">
        <f t="shared" si="61"/>
        <v>61.483246079166179</v>
      </c>
      <c r="R107" s="60">
        <v>0</v>
      </c>
      <c r="S107" s="60">
        <v>0</v>
      </c>
      <c r="T107" s="60">
        <v>0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0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1"/>
      <c r="AI107" s="59"/>
      <c r="AJ107" s="59"/>
      <c r="AK107" s="59"/>
      <c r="AL107" s="59"/>
      <c r="AM107" s="59">
        <v>55.45592191399215</v>
      </c>
      <c r="AN107" s="60">
        <v>167.00789870768514</v>
      </c>
      <c r="AO107" s="60">
        <v>360.63583684437572</v>
      </c>
      <c r="AP107" s="60">
        <v>148.7292914338073</v>
      </c>
      <c r="AQ107" s="60">
        <v>-3207.4563927210561</v>
      </c>
      <c r="AR107" s="60">
        <v>52.699050463443825</v>
      </c>
      <c r="AS107" s="60">
        <v>71.152536727221118</v>
      </c>
      <c r="AT107" s="60">
        <v>102.24457594150721</v>
      </c>
      <c r="AU107" s="60">
        <v>26.338649836320535</v>
      </c>
      <c r="AV107" s="60">
        <v>61.523913146166194</v>
      </c>
      <c r="AW107" s="60">
        <v>123.00715922533237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  <c r="BE107" s="60">
        <v>0</v>
      </c>
      <c r="BF107" s="60">
        <v>0</v>
      </c>
      <c r="BG107" s="60">
        <v>0</v>
      </c>
      <c r="BH107" s="60">
        <v>0</v>
      </c>
      <c r="BI107" s="60">
        <v>0</v>
      </c>
      <c r="BJ107" s="60">
        <v>0</v>
      </c>
      <c r="BK107" s="60">
        <v>0</v>
      </c>
      <c r="BL107" s="60">
        <v>0</v>
      </c>
      <c r="BM107" s="60">
        <v>0</v>
      </c>
    </row>
    <row r="108" spans="1:65">
      <c r="A108" s="64" t="s">
        <v>317</v>
      </c>
      <c r="B108" s="64" t="s">
        <v>318</v>
      </c>
      <c r="G108" s="59">
        <f t="shared" si="53"/>
        <v>-205.54469077130631</v>
      </c>
      <c r="H108" s="60">
        <v>-178.1554426555665</v>
      </c>
      <c r="I108" s="60">
        <v>-166.47613212454945</v>
      </c>
      <c r="J108" s="60">
        <f t="shared" si="54"/>
        <v>-247.6484885318016</v>
      </c>
      <c r="K108" s="60">
        <f t="shared" si="55"/>
        <v>-49.708981916454</v>
      </c>
      <c r="L108" s="60">
        <f t="shared" si="56"/>
        <v>-131.66867554652151</v>
      </c>
      <c r="M108" s="60">
        <f t="shared" si="57"/>
        <v>-150.08660790643424</v>
      </c>
      <c r="N108" s="60">
        <f t="shared" si="58"/>
        <v>-159.44040737677773</v>
      </c>
      <c r="O108" s="60">
        <f t="shared" si="59"/>
        <v>-20.809686519127705</v>
      </c>
      <c r="P108" s="60">
        <f t="shared" si="60"/>
        <v>-48.10179999917068</v>
      </c>
      <c r="Q108" s="60">
        <f t="shared" si="61"/>
        <v>-13.264709325753984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M108" s="59">
        <v>-205.54469077130631</v>
      </c>
      <c r="AN108" s="60">
        <v>-383.70013342687281</v>
      </c>
      <c r="AO108" s="60">
        <v>-550.17626555142226</v>
      </c>
      <c r="AP108" s="60">
        <v>-797.82475408322387</v>
      </c>
      <c r="AQ108" s="60">
        <v>-49.708981916454</v>
      </c>
      <c r="AR108" s="60">
        <v>-181.37765746297552</v>
      </c>
      <c r="AS108" s="60">
        <v>-331.46426536940976</v>
      </c>
      <c r="AT108" s="60">
        <v>-490.90467274618749</v>
      </c>
      <c r="AU108" s="60">
        <v>-20.809686519127705</v>
      </c>
      <c r="AV108" s="60">
        <v>-68.911486518298389</v>
      </c>
      <c r="AW108" s="60">
        <v>-82.176195844052373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</row>
    <row r="109" spans="1:65">
      <c r="A109" s="64" t="s">
        <v>319</v>
      </c>
      <c r="B109" s="64" t="s">
        <v>320</v>
      </c>
      <c r="G109" s="59">
        <f t="shared" si="53"/>
        <v>28.800714484875094</v>
      </c>
      <c r="H109" s="60">
        <v>-3.1772067236498351</v>
      </c>
      <c r="I109" s="60">
        <v>-18.869556351344535</v>
      </c>
      <c r="J109" s="60">
        <f t="shared" si="54"/>
        <v>-34.207711974738629</v>
      </c>
      <c r="K109" s="60">
        <f t="shared" si="55"/>
        <v>21.221799206532733</v>
      </c>
      <c r="L109" s="60">
        <f t="shared" si="56"/>
        <v>-11.717524233432442</v>
      </c>
      <c r="M109" s="60">
        <f t="shared" si="57"/>
        <v>24.53072604715771</v>
      </c>
      <c r="N109" s="60">
        <f t="shared" si="58"/>
        <v>-3.5833612884944372</v>
      </c>
      <c r="O109" s="60">
        <f t="shared" si="59"/>
        <v>41.098085596590423</v>
      </c>
      <c r="P109" s="60">
        <f t="shared" si="60"/>
        <v>-87.865504543048431</v>
      </c>
      <c r="Q109" s="60">
        <f t="shared" si="61"/>
        <v>77.34434676049564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M109" s="59">
        <v>28.800714484875094</v>
      </c>
      <c r="AN109" s="60">
        <v>25.623507761225259</v>
      </c>
      <c r="AO109" s="60">
        <v>6.7539514098807221</v>
      </c>
      <c r="AP109" s="60">
        <v>-27.453760564857909</v>
      </c>
      <c r="AQ109" s="60">
        <v>21.221799206532733</v>
      </c>
      <c r="AR109" s="60">
        <v>9.5042749731002907</v>
      </c>
      <c r="AS109" s="60">
        <v>34.035001020258001</v>
      </c>
      <c r="AT109" s="60">
        <v>30.451639731763564</v>
      </c>
      <c r="AU109" s="60">
        <v>41.098085596590423</v>
      </c>
      <c r="AV109" s="60">
        <v>-46.767418946458008</v>
      </c>
      <c r="AW109" s="60">
        <v>30.576927814037635</v>
      </c>
      <c r="AX109" s="60">
        <v>0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  <c r="BE109" s="60">
        <v>0</v>
      </c>
      <c r="BF109" s="60">
        <v>0</v>
      </c>
      <c r="BG109" s="60">
        <v>0</v>
      </c>
      <c r="BH109" s="60">
        <v>0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</row>
    <row r="110" spans="1:65">
      <c r="A110" s="64" t="s">
        <v>321</v>
      </c>
      <c r="B110" s="64" t="s">
        <v>322</v>
      </c>
      <c r="G110" s="59">
        <f t="shared" si="53"/>
        <v>9.5026303619925727</v>
      </c>
      <c r="H110" s="60">
        <v>-54.442130435532597</v>
      </c>
      <c r="I110" s="60">
        <v>144.33688906922964</v>
      </c>
      <c r="J110" s="60">
        <f t="shared" si="54"/>
        <v>-96.436842926062212</v>
      </c>
      <c r="K110" s="60">
        <f t="shared" si="55"/>
        <v>-7.7208507998403411E-2</v>
      </c>
      <c r="L110" s="60">
        <f t="shared" si="56"/>
        <v>7.9549136354043398E-2</v>
      </c>
      <c r="M110" s="60">
        <f t="shared" si="57"/>
        <v>-246.77660363229666</v>
      </c>
      <c r="N110" s="60">
        <f t="shared" si="58"/>
        <v>10.919003413242393</v>
      </c>
      <c r="O110" s="60">
        <f t="shared" si="59"/>
        <v>101.37648532659355</v>
      </c>
      <c r="P110" s="60">
        <f t="shared" si="60"/>
        <v>371.57273820553053</v>
      </c>
      <c r="Q110" s="60">
        <f t="shared" si="61"/>
        <v>-453.39908766038002</v>
      </c>
      <c r="R110" s="60">
        <v>0</v>
      </c>
      <c r="S110" s="60">
        <v>0</v>
      </c>
      <c r="T110" s="60">
        <v>0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M110" s="59">
        <v>9.5026303619925727</v>
      </c>
      <c r="AN110" s="60">
        <v>-44.939500073540025</v>
      </c>
      <c r="AO110" s="60">
        <v>99.39738899568961</v>
      </c>
      <c r="AP110" s="60">
        <v>2.9605460696274042</v>
      </c>
      <c r="AQ110" s="60">
        <v>-7.7208507998403411E-2</v>
      </c>
      <c r="AR110" s="60">
        <v>2.3406283556399927E-3</v>
      </c>
      <c r="AS110" s="60">
        <v>-246.774263003941</v>
      </c>
      <c r="AT110" s="60">
        <v>-235.85525959069861</v>
      </c>
      <c r="AU110" s="60">
        <v>101.37648532659355</v>
      </c>
      <c r="AV110" s="60">
        <v>472.94922353212405</v>
      </c>
      <c r="AW110" s="60">
        <v>19.550135871744033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  <c r="BE110" s="60">
        <v>0</v>
      </c>
      <c r="BF110" s="60">
        <v>0</v>
      </c>
      <c r="BG110" s="60">
        <v>0</v>
      </c>
      <c r="BH110" s="60">
        <v>0</v>
      </c>
      <c r="BI110" s="60">
        <v>0</v>
      </c>
      <c r="BJ110" s="60">
        <v>0</v>
      </c>
      <c r="BK110" s="60">
        <v>0</v>
      </c>
      <c r="BL110" s="60">
        <v>0</v>
      </c>
      <c r="BM110" s="60">
        <v>0</v>
      </c>
    </row>
    <row r="111" spans="1:65">
      <c r="A111" s="65" t="s">
        <v>323</v>
      </c>
      <c r="B111" s="65" t="s">
        <v>324</v>
      </c>
      <c r="G111" s="62">
        <f t="shared" si="53"/>
        <v>-4197.3705696616462</v>
      </c>
      <c r="H111" s="63">
        <v>-3493.6214667902768</v>
      </c>
      <c r="I111" s="63">
        <v>-4825.9966924709706</v>
      </c>
      <c r="J111" s="63">
        <f t="shared" si="54"/>
        <v>6454.8014335728303</v>
      </c>
      <c r="K111" s="63">
        <f t="shared" si="55"/>
        <v>-6523.6586669379876</v>
      </c>
      <c r="L111" s="63">
        <f t="shared" si="56"/>
        <v>-4679.942957819173</v>
      </c>
      <c r="M111" s="63">
        <f t="shared" si="57"/>
        <v>2523.6427902626874</v>
      </c>
      <c r="N111" s="63">
        <f t="shared" si="58"/>
        <v>-2986.3015770935581</v>
      </c>
      <c r="O111" s="63">
        <f t="shared" si="59"/>
        <v>-566.26986719713955</v>
      </c>
      <c r="P111" s="63">
        <f t="shared" si="60"/>
        <v>-5333.1160175396299</v>
      </c>
      <c r="Q111" s="63">
        <f t="shared" si="61"/>
        <v>277.30531936598618</v>
      </c>
      <c r="R111" s="63">
        <v>0</v>
      </c>
      <c r="S111" s="63">
        <v>0</v>
      </c>
      <c r="T111" s="63">
        <v>0</v>
      </c>
      <c r="U111" s="63">
        <v>0</v>
      </c>
      <c r="V111" s="63">
        <v>0</v>
      </c>
      <c r="W111" s="63">
        <v>0</v>
      </c>
      <c r="X111" s="63">
        <v>0</v>
      </c>
      <c r="Y111" s="63">
        <v>0</v>
      </c>
      <c r="Z111" s="63">
        <v>0</v>
      </c>
      <c r="AA111" s="63">
        <v>0</v>
      </c>
      <c r="AB111" s="63">
        <v>0</v>
      </c>
      <c r="AC111" s="63">
        <v>0</v>
      </c>
      <c r="AD111" s="63">
        <v>0</v>
      </c>
      <c r="AE111" s="63">
        <v>0</v>
      </c>
      <c r="AF111" s="63">
        <v>0</v>
      </c>
      <c r="AG111" s="63">
        <v>0</v>
      </c>
      <c r="AM111" s="62">
        <v>-4197.3705696616462</v>
      </c>
      <c r="AN111" s="63">
        <v>-7690.992036451923</v>
      </c>
      <c r="AO111" s="63">
        <v>-12516.988728922894</v>
      </c>
      <c r="AP111" s="63">
        <v>-6062.1872953500633</v>
      </c>
      <c r="AQ111" s="63">
        <v>-6523.6586669379876</v>
      </c>
      <c r="AR111" s="63">
        <v>-11203.601624757161</v>
      </c>
      <c r="AS111" s="63">
        <v>-8679.9588344944732</v>
      </c>
      <c r="AT111" s="63">
        <v>-11666.260411588031</v>
      </c>
      <c r="AU111" s="63">
        <v>-566.26986719713955</v>
      </c>
      <c r="AV111" s="63">
        <v>-5899.3858847367692</v>
      </c>
      <c r="AW111" s="63">
        <v>-5622.080565370783</v>
      </c>
      <c r="AX111" s="63">
        <v>0</v>
      </c>
      <c r="AY111" s="63">
        <v>0</v>
      </c>
      <c r="AZ111" s="63">
        <v>0</v>
      </c>
      <c r="BA111" s="63">
        <v>0</v>
      </c>
      <c r="BB111" s="63">
        <v>0</v>
      </c>
      <c r="BC111" s="63">
        <v>0</v>
      </c>
      <c r="BD111" s="63">
        <v>0</v>
      </c>
      <c r="BE111" s="63">
        <v>0</v>
      </c>
      <c r="BF111" s="63">
        <v>0</v>
      </c>
      <c r="BG111" s="63">
        <v>0</v>
      </c>
      <c r="BH111" s="63">
        <v>0</v>
      </c>
      <c r="BI111" s="63">
        <v>0</v>
      </c>
      <c r="BJ111" s="63">
        <v>0</v>
      </c>
      <c r="BK111" s="63">
        <v>0</v>
      </c>
      <c r="BL111" s="63">
        <v>0</v>
      </c>
      <c r="BM111" s="63">
        <v>0</v>
      </c>
    </row>
    <row r="112" spans="1:65">
      <c r="A112" s="64" t="s">
        <v>325</v>
      </c>
      <c r="B112" s="64" t="s">
        <v>326</v>
      </c>
      <c r="G112" s="59">
        <f t="shared" si="53"/>
        <v>-136.52370469428888</v>
      </c>
      <c r="H112" s="60">
        <v>1607.6954973825761</v>
      </c>
      <c r="I112" s="60">
        <v>1268.2811225260386</v>
      </c>
      <c r="J112" s="60">
        <f t="shared" si="54"/>
        <v>79.801619645339088</v>
      </c>
      <c r="K112" s="60">
        <f t="shared" si="55"/>
        <v>2112.6222559032949</v>
      </c>
      <c r="L112" s="60">
        <f t="shared" si="56"/>
        <v>-881.6203181957851</v>
      </c>
      <c r="M112" s="60">
        <f t="shared" si="57"/>
        <v>512.46690613545775</v>
      </c>
      <c r="N112" s="60">
        <f t="shared" si="58"/>
        <v>1379.6105014067502</v>
      </c>
      <c r="O112" s="60">
        <f t="shared" si="59"/>
        <v>97.407201737622415</v>
      </c>
      <c r="P112" s="60">
        <f t="shared" si="60"/>
        <v>8210.3829490181361</v>
      </c>
      <c r="Q112" s="60">
        <f t="shared" si="61"/>
        <v>-8299.4369719514143</v>
      </c>
      <c r="R112" s="60">
        <v>0</v>
      </c>
      <c r="S112" s="60">
        <v>0</v>
      </c>
      <c r="T112" s="60">
        <v>0</v>
      </c>
      <c r="U112" s="60">
        <v>0</v>
      </c>
      <c r="V112" s="60">
        <v>0</v>
      </c>
      <c r="W112" s="60">
        <v>0</v>
      </c>
      <c r="X112" s="60">
        <v>0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M112" s="59">
        <v>-136.52370469428888</v>
      </c>
      <c r="AN112" s="60">
        <v>1471.1717926882873</v>
      </c>
      <c r="AO112" s="60">
        <v>2739.4529152143259</v>
      </c>
      <c r="AP112" s="60">
        <v>2819.254534859665</v>
      </c>
      <c r="AQ112" s="60">
        <v>2112.6222559032949</v>
      </c>
      <c r="AR112" s="60">
        <v>1231.0019377075098</v>
      </c>
      <c r="AS112" s="60">
        <v>1743.4688438429675</v>
      </c>
      <c r="AT112" s="60">
        <v>3123.0793452497178</v>
      </c>
      <c r="AU112" s="60">
        <v>97.407201737622415</v>
      </c>
      <c r="AV112" s="60">
        <v>8307.7901507557581</v>
      </c>
      <c r="AW112" s="60">
        <v>8.3531788043440063</v>
      </c>
      <c r="AX112" s="60">
        <v>0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  <c r="BE112" s="60">
        <v>0</v>
      </c>
      <c r="BF112" s="60">
        <v>0</v>
      </c>
      <c r="BG112" s="60">
        <v>0</v>
      </c>
      <c r="BH112" s="60">
        <v>0</v>
      </c>
      <c r="BI112" s="60">
        <v>0</v>
      </c>
      <c r="BJ112" s="60">
        <v>0</v>
      </c>
      <c r="BK112" s="60">
        <v>0</v>
      </c>
      <c r="BL112" s="60">
        <v>0</v>
      </c>
      <c r="BM112" s="60">
        <v>0</v>
      </c>
    </row>
    <row r="113" spans="1:65">
      <c r="A113" s="65" t="s">
        <v>327</v>
      </c>
      <c r="B113" s="65" t="s">
        <v>328</v>
      </c>
      <c r="G113" s="62">
        <f t="shared" si="53"/>
        <v>-4333.8942743559346</v>
      </c>
      <c r="H113" s="63">
        <v>-1885.9259694077009</v>
      </c>
      <c r="I113" s="63">
        <v>-3557.7155699449322</v>
      </c>
      <c r="J113" s="63">
        <f t="shared" si="54"/>
        <v>6534.6030532181703</v>
      </c>
      <c r="K113" s="63">
        <f t="shared" si="55"/>
        <v>-4411.0364110346927</v>
      </c>
      <c r="L113" s="63">
        <f t="shared" si="56"/>
        <v>-5561.5632760149583</v>
      </c>
      <c r="M113" s="63">
        <f t="shared" si="57"/>
        <v>3036.1096963981445</v>
      </c>
      <c r="N113" s="63">
        <f t="shared" si="58"/>
        <v>-1606.6910756868065</v>
      </c>
      <c r="O113" s="63">
        <f t="shared" si="59"/>
        <v>-468.86266545951707</v>
      </c>
      <c r="P113" s="63">
        <f t="shared" si="60"/>
        <v>2877.2669314785062</v>
      </c>
      <c r="Q113" s="63">
        <f t="shared" si="61"/>
        <v>-8022.1316525854281</v>
      </c>
      <c r="R113" s="63">
        <v>0</v>
      </c>
      <c r="S113" s="63">
        <v>0</v>
      </c>
      <c r="T113" s="63">
        <v>0</v>
      </c>
      <c r="U113" s="63">
        <v>0</v>
      </c>
      <c r="V113" s="63">
        <v>0</v>
      </c>
      <c r="W113" s="63">
        <v>0</v>
      </c>
      <c r="X113" s="63">
        <v>0</v>
      </c>
      <c r="Y113" s="63">
        <v>0</v>
      </c>
      <c r="Z113" s="63">
        <v>0</v>
      </c>
      <c r="AA113" s="63">
        <v>0</v>
      </c>
      <c r="AB113" s="63">
        <v>0</v>
      </c>
      <c r="AC113" s="63">
        <v>0</v>
      </c>
      <c r="AD113" s="63">
        <v>0</v>
      </c>
      <c r="AE113" s="63">
        <v>0</v>
      </c>
      <c r="AF113" s="63">
        <v>0</v>
      </c>
      <c r="AG113" s="63">
        <v>0</v>
      </c>
      <c r="AM113" s="62">
        <v>-4333.8942743559346</v>
      </c>
      <c r="AN113" s="63">
        <v>-6219.8202437636355</v>
      </c>
      <c r="AO113" s="63">
        <v>-9777.5358137085677</v>
      </c>
      <c r="AP113" s="63">
        <v>-3242.9327604903979</v>
      </c>
      <c r="AQ113" s="63">
        <v>-4411.0364110346927</v>
      </c>
      <c r="AR113" s="63">
        <v>-9972.599687049651</v>
      </c>
      <c r="AS113" s="63">
        <v>-6936.4899906515066</v>
      </c>
      <c r="AT113" s="63">
        <v>-8543.181066338313</v>
      </c>
      <c r="AU113" s="63">
        <v>-468.86266545951707</v>
      </c>
      <c r="AV113" s="63">
        <v>2408.4042660189889</v>
      </c>
      <c r="AW113" s="63">
        <v>-5613.7273865664392</v>
      </c>
      <c r="AX113" s="63">
        <v>0</v>
      </c>
      <c r="AY113" s="63">
        <v>0</v>
      </c>
      <c r="AZ113" s="63">
        <v>0</v>
      </c>
      <c r="BA113" s="63">
        <v>0</v>
      </c>
      <c r="BB113" s="63">
        <v>0</v>
      </c>
      <c r="BC113" s="63">
        <v>0</v>
      </c>
      <c r="BD113" s="63">
        <v>0</v>
      </c>
      <c r="BE113" s="63">
        <v>0</v>
      </c>
      <c r="BF113" s="63">
        <v>0</v>
      </c>
      <c r="BG113" s="63">
        <v>0</v>
      </c>
      <c r="BH113" s="63">
        <v>0</v>
      </c>
      <c r="BI113" s="63">
        <v>0</v>
      </c>
      <c r="BJ113" s="63">
        <v>0</v>
      </c>
      <c r="BK113" s="63">
        <v>0</v>
      </c>
      <c r="BL113" s="63">
        <v>0</v>
      </c>
      <c r="BM113" s="63">
        <v>0</v>
      </c>
    </row>
    <row r="114" spans="1:65">
      <c r="A114" s="64" t="s">
        <v>329</v>
      </c>
      <c r="B114" s="64" t="s">
        <v>330</v>
      </c>
      <c r="G114" s="59">
        <f t="shared" si="53"/>
        <v>0</v>
      </c>
      <c r="H114" s="60">
        <v>692.93437469000105</v>
      </c>
      <c r="I114" s="60">
        <v>4385.6094283927105</v>
      </c>
      <c r="J114" s="60">
        <f t="shared" si="54"/>
        <v>7543.5469029435189</v>
      </c>
      <c r="K114" s="60">
        <f t="shared" si="55"/>
        <v>1987.3892937840001</v>
      </c>
      <c r="L114" s="60">
        <f t="shared" si="56"/>
        <v>12114.207244143501</v>
      </c>
      <c r="M114" s="60">
        <f t="shared" si="57"/>
        <v>-129.70424022053339</v>
      </c>
      <c r="N114" s="60">
        <f t="shared" si="58"/>
        <v>-12832.268566726698</v>
      </c>
      <c r="O114" s="60">
        <f t="shared" si="59"/>
        <v>-1661.9835935015549</v>
      </c>
      <c r="P114" s="60">
        <f t="shared" si="60"/>
        <v>4194.8014108619955</v>
      </c>
      <c r="Q114" s="60">
        <f t="shared" si="61"/>
        <v>-1003.2481716784616</v>
      </c>
      <c r="R114" s="60">
        <v>0</v>
      </c>
      <c r="S114" s="60">
        <v>0</v>
      </c>
      <c r="T114" s="60">
        <v>0</v>
      </c>
      <c r="U114" s="60">
        <v>0</v>
      </c>
      <c r="V114" s="60">
        <v>0</v>
      </c>
      <c r="W114" s="60">
        <v>0</v>
      </c>
      <c r="X114" s="60">
        <v>0</v>
      </c>
      <c r="Y114" s="60">
        <v>0</v>
      </c>
      <c r="Z114" s="60">
        <v>0</v>
      </c>
      <c r="AA114" s="60">
        <v>0</v>
      </c>
      <c r="AB114" s="60">
        <v>0</v>
      </c>
      <c r="AC114" s="60">
        <v>0</v>
      </c>
      <c r="AD114" s="60">
        <v>0</v>
      </c>
      <c r="AE114" s="60">
        <v>0</v>
      </c>
      <c r="AF114" s="60">
        <v>0</v>
      </c>
      <c r="AG114" s="60">
        <v>0</v>
      </c>
      <c r="AM114" s="59">
        <v>0</v>
      </c>
      <c r="AN114" s="60">
        <v>692.93437469000105</v>
      </c>
      <c r="AO114" s="60">
        <v>5078.5438030827117</v>
      </c>
      <c r="AP114" s="60">
        <v>12622.090706026231</v>
      </c>
      <c r="AQ114" s="60">
        <v>1987.3892937840001</v>
      </c>
      <c r="AR114" s="60">
        <v>14101.596537927502</v>
      </c>
      <c r="AS114" s="60">
        <v>13971.892297706969</v>
      </c>
      <c r="AT114" s="60">
        <v>1139.6237309802714</v>
      </c>
      <c r="AU114" s="60">
        <v>-1661.9835935015549</v>
      </c>
      <c r="AV114" s="60">
        <v>2532.8178173604406</v>
      </c>
      <c r="AW114" s="60">
        <v>1529.569645681979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  <c r="BE114" s="60">
        <v>0</v>
      </c>
      <c r="BF114" s="60">
        <v>0</v>
      </c>
      <c r="BG114" s="60">
        <v>0</v>
      </c>
      <c r="BH114" s="60">
        <v>0</v>
      </c>
      <c r="BI114" s="60">
        <v>0</v>
      </c>
      <c r="BJ114" s="60">
        <v>0</v>
      </c>
      <c r="BK114" s="60">
        <v>0</v>
      </c>
      <c r="BL114" s="60">
        <v>0</v>
      </c>
      <c r="BM114" s="60">
        <v>0</v>
      </c>
    </row>
    <row r="115" spans="1:65">
      <c r="A115" s="65" t="s">
        <v>331</v>
      </c>
      <c r="B115" s="65" t="s">
        <v>332</v>
      </c>
      <c r="G115" s="62">
        <f t="shared" si="53"/>
        <v>-4333.8942743559292</v>
      </c>
      <c r="H115" s="63">
        <v>-1192.991594717827</v>
      </c>
      <c r="I115" s="63">
        <v>827.89385844795197</v>
      </c>
      <c r="J115" s="63">
        <f t="shared" si="54"/>
        <v>14078.149956161524</v>
      </c>
      <c r="K115" s="63">
        <f t="shared" si="55"/>
        <v>-2423.6471172506899</v>
      </c>
      <c r="L115" s="63">
        <f t="shared" si="56"/>
        <v>6552.6439681285756</v>
      </c>
      <c r="M115" s="63">
        <f t="shared" si="57"/>
        <v>2906.405456177542</v>
      </c>
      <c r="N115" s="63">
        <f t="shared" si="58"/>
        <v>-14438.959642413469</v>
      </c>
      <c r="O115" s="63">
        <f t="shared" si="59"/>
        <v>-2130.846258961074</v>
      </c>
      <c r="P115" s="63">
        <f t="shared" si="60"/>
        <v>7072.0683423405026</v>
      </c>
      <c r="Q115" s="63">
        <f t="shared" si="61"/>
        <v>-9025.3798242639459</v>
      </c>
      <c r="R115" s="63">
        <v>0</v>
      </c>
      <c r="S115" s="63">
        <v>0</v>
      </c>
      <c r="T115" s="63">
        <v>0</v>
      </c>
      <c r="U115" s="63">
        <v>0</v>
      </c>
      <c r="V115" s="63">
        <v>0</v>
      </c>
      <c r="W115" s="63">
        <v>0</v>
      </c>
      <c r="X115" s="63">
        <v>0</v>
      </c>
      <c r="Y115" s="63">
        <v>0</v>
      </c>
      <c r="Z115" s="63">
        <v>0</v>
      </c>
      <c r="AA115" s="63">
        <v>0</v>
      </c>
      <c r="AB115" s="63">
        <v>0</v>
      </c>
      <c r="AC115" s="63">
        <v>0</v>
      </c>
      <c r="AD115" s="63">
        <v>0</v>
      </c>
      <c r="AE115" s="63">
        <v>0</v>
      </c>
      <c r="AF115" s="63">
        <v>0</v>
      </c>
      <c r="AG115" s="63">
        <v>0</v>
      </c>
      <c r="AM115" s="62">
        <v>-4333.8942743559292</v>
      </c>
      <c r="AN115" s="63">
        <v>-5526.8858690737561</v>
      </c>
      <c r="AO115" s="63">
        <v>-4698.9920106258041</v>
      </c>
      <c r="AP115" s="63">
        <v>9379.1579455357187</v>
      </c>
      <c r="AQ115" s="63">
        <v>-2423.6471172506899</v>
      </c>
      <c r="AR115" s="63">
        <v>4128.9968508778857</v>
      </c>
      <c r="AS115" s="63">
        <v>7035.4023070554276</v>
      </c>
      <c r="AT115" s="63">
        <v>-7403.5573353580412</v>
      </c>
      <c r="AU115" s="63">
        <v>-2130.846258961074</v>
      </c>
      <c r="AV115" s="63">
        <v>4941.222083379429</v>
      </c>
      <c r="AW115" s="63">
        <v>-4084.1577408845164</v>
      </c>
      <c r="AX115" s="63">
        <v>0</v>
      </c>
      <c r="AY115" s="63">
        <v>0</v>
      </c>
      <c r="AZ115" s="63">
        <v>0</v>
      </c>
      <c r="BA115" s="63">
        <v>0</v>
      </c>
      <c r="BB115" s="63">
        <v>0</v>
      </c>
      <c r="BC115" s="63">
        <v>0</v>
      </c>
      <c r="BD115" s="63">
        <v>0</v>
      </c>
      <c r="BE115" s="63">
        <v>0</v>
      </c>
      <c r="BF115" s="63">
        <v>0</v>
      </c>
      <c r="BG115" s="63">
        <v>0</v>
      </c>
      <c r="BH115" s="63">
        <v>0</v>
      </c>
      <c r="BI115" s="63">
        <v>0</v>
      </c>
      <c r="BJ115" s="63">
        <v>0</v>
      </c>
      <c r="BK115" s="63">
        <v>0</v>
      </c>
      <c r="BL115" s="63">
        <v>0</v>
      </c>
      <c r="BM115" s="63">
        <v>0</v>
      </c>
    </row>
    <row r="116" spans="1:65" hidden="1">
      <c r="B116" s="220"/>
      <c r="C116" s="220"/>
      <c r="D116" s="220"/>
      <c r="E116" s="220"/>
      <c r="F116" s="220"/>
      <c r="G116" s="220">
        <f t="shared" ref="G116:AF116" si="62">+ABS(G115-(G84+G85+G86+G87+G88+G89+G93+G94+G95+G96+G97+G100+G101+G102+G103+G107+G108+G109+G110+G112+G114))</f>
        <v>1.7280399333685637E-10</v>
      </c>
      <c r="H116" s="220">
        <f t="shared" si="62"/>
        <v>3.6106939660385251E-10</v>
      </c>
      <c r="I116" s="220">
        <f t="shared" si="62"/>
        <v>4.4019543565809727E-10</v>
      </c>
      <c r="J116" s="220">
        <f t="shared" si="62"/>
        <v>3.8198777474462986E-11</v>
      </c>
      <c r="K116" s="220">
        <f t="shared" si="62"/>
        <v>2.7284841053187847E-12</v>
      </c>
      <c r="L116" s="220">
        <f t="shared" si="62"/>
        <v>5.5479176808148623E-11</v>
      </c>
      <c r="M116" s="220">
        <f t="shared" si="62"/>
        <v>1.6916601452976465E-10</v>
      </c>
      <c r="N116" s="220">
        <f t="shared" si="62"/>
        <v>3.3469405025243759E-10</v>
      </c>
      <c r="O116" s="220">
        <f t="shared" si="62"/>
        <v>3.8198777474462986E-11</v>
      </c>
      <c r="P116" s="220">
        <f t="shared" si="62"/>
        <v>2.3646862246096134E-11</v>
      </c>
      <c r="Q116" s="220">
        <f t="shared" si="62"/>
        <v>3.0559021979570389E-10</v>
      </c>
      <c r="R116" s="220">
        <f t="shared" si="62"/>
        <v>0</v>
      </c>
      <c r="S116" s="220">
        <f t="shared" si="62"/>
        <v>0</v>
      </c>
      <c r="T116" s="220">
        <f t="shared" si="62"/>
        <v>0</v>
      </c>
      <c r="U116" s="220">
        <f t="shared" si="62"/>
        <v>0</v>
      </c>
      <c r="V116" s="220">
        <f t="shared" si="62"/>
        <v>0</v>
      </c>
      <c r="W116" s="220">
        <f t="shared" si="62"/>
        <v>0</v>
      </c>
      <c r="X116" s="220">
        <f t="shared" si="62"/>
        <v>0</v>
      </c>
      <c r="Y116" s="220">
        <f t="shared" si="62"/>
        <v>0</v>
      </c>
      <c r="Z116" s="220">
        <f t="shared" si="62"/>
        <v>0</v>
      </c>
      <c r="AA116" s="220">
        <f t="shared" si="62"/>
        <v>0</v>
      </c>
      <c r="AB116" s="220">
        <f t="shared" si="62"/>
        <v>0</v>
      </c>
      <c r="AC116" s="220">
        <f t="shared" si="62"/>
        <v>0</v>
      </c>
      <c r="AD116" s="220">
        <f t="shared" si="62"/>
        <v>0</v>
      </c>
      <c r="AE116" s="220">
        <f t="shared" si="62"/>
        <v>0</v>
      </c>
      <c r="AF116" s="220">
        <f t="shared" si="62"/>
        <v>0</v>
      </c>
      <c r="AG116" s="220"/>
      <c r="AH116" s="220"/>
      <c r="AI116" s="220"/>
      <c r="AJ116" s="220"/>
      <c r="AK116" s="220"/>
      <c r="AL116" s="220"/>
      <c r="AM116" s="220">
        <f t="shared" ref="AM116:BL116" si="63">+ABS(AM115-(AM84+AM85+AM86+AM87+AM88+AM89+AM93+AM94+AM95+AM96+AM97+AM100+AM101+AM102+AM103+AM107+AM108+AM109+AM110+AM112+AM114))</f>
        <v>1.7280399333685637E-10</v>
      </c>
      <c r="AN116" s="220">
        <f t="shared" si="63"/>
        <v>1.964508555829525E-10</v>
      </c>
      <c r="AO116" s="220">
        <f t="shared" si="63"/>
        <v>2.3737811716273427E-10</v>
      </c>
      <c r="AP116" s="220">
        <f t="shared" si="63"/>
        <v>2.0372681319713593E-10</v>
      </c>
      <c r="AQ116" s="220">
        <f t="shared" si="63"/>
        <v>2.7284841053187847E-12</v>
      </c>
      <c r="AR116" s="220">
        <f t="shared" si="63"/>
        <v>5.4569682106375694E-11</v>
      </c>
      <c r="AS116" s="220">
        <f t="shared" si="63"/>
        <v>2.0099832909181714E-10</v>
      </c>
      <c r="AT116" s="220">
        <f t="shared" si="63"/>
        <v>9.7315933089703321E-11</v>
      </c>
      <c r="AU116" s="220">
        <f t="shared" si="63"/>
        <v>3.8198777474462986E-11</v>
      </c>
      <c r="AV116" s="220">
        <f t="shared" si="63"/>
        <v>1.6370904631912708E-11</v>
      </c>
      <c r="AW116" s="220">
        <f t="shared" si="63"/>
        <v>3.3151081879623234E-10</v>
      </c>
      <c r="AX116" s="220">
        <f t="shared" si="63"/>
        <v>0</v>
      </c>
      <c r="AY116" s="220">
        <f t="shared" si="63"/>
        <v>0</v>
      </c>
      <c r="AZ116" s="220">
        <f t="shared" si="63"/>
        <v>0</v>
      </c>
      <c r="BA116" s="220">
        <f t="shared" si="63"/>
        <v>0</v>
      </c>
      <c r="BB116" s="220">
        <f t="shared" si="63"/>
        <v>0</v>
      </c>
      <c r="BC116" s="220">
        <f t="shared" si="63"/>
        <v>0</v>
      </c>
      <c r="BD116" s="220">
        <f t="shared" si="63"/>
        <v>0</v>
      </c>
      <c r="BE116" s="220">
        <f t="shared" si="63"/>
        <v>0</v>
      </c>
      <c r="BF116" s="220">
        <f t="shared" si="63"/>
        <v>0</v>
      </c>
      <c r="BG116" s="220">
        <f t="shared" si="63"/>
        <v>0</v>
      </c>
      <c r="BH116" s="220">
        <f t="shared" si="63"/>
        <v>0</v>
      </c>
      <c r="BI116" s="220">
        <f t="shared" si="63"/>
        <v>0</v>
      </c>
      <c r="BJ116" s="220">
        <f t="shared" si="63"/>
        <v>0</v>
      </c>
      <c r="BK116" s="220">
        <f t="shared" si="63"/>
        <v>0</v>
      </c>
      <c r="BL116" s="220">
        <f t="shared" si="63"/>
        <v>0</v>
      </c>
      <c r="BM116" s="220"/>
    </row>
    <row r="117" spans="1:65">
      <c r="B117" s="220"/>
      <c r="C117" s="220"/>
      <c r="D117" s="220"/>
      <c r="E117" s="220"/>
      <c r="F117" s="220"/>
      <c r="G117" s="220"/>
      <c r="H117" s="220"/>
      <c r="I117" s="220"/>
      <c r="J117" s="220"/>
      <c r="K117" s="220"/>
      <c r="L117" s="220"/>
      <c r="M117" s="220"/>
      <c r="N117" s="220"/>
      <c r="O117" s="220"/>
      <c r="P117" s="220"/>
      <c r="Q117" s="220"/>
      <c r="R117" s="220"/>
      <c r="S117" s="220"/>
      <c r="T117" s="220"/>
      <c r="U117" s="220"/>
      <c r="V117" s="220"/>
      <c r="W117" s="220"/>
      <c r="X117" s="220"/>
      <c r="Y117" s="220"/>
      <c r="Z117" s="220"/>
      <c r="AA117" s="220"/>
      <c r="AB117" s="220"/>
      <c r="AC117" s="220"/>
      <c r="AD117" s="220"/>
      <c r="AE117" s="220"/>
      <c r="AF117" s="220"/>
      <c r="AG117" s="220"/>
      <c r="AH117" s="220"/>
      <c r="AI117" s="220"/>
      <c r="AJ117" s="220"/>
      <c r="AK117" s="220"/>
      <c r="AL117" s="220"/>
      <c r="AM117" s="220"/>
      <c r="AN117" s="220"/>
      <c r="AO117" s="220"/>
      <c r="AP117" s="220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</row>
    <row r="118" spans="1:65" s="28" customFormat="1" ht="13">
      <c r="A118" s="29" t="s">
        <v>336</v>
      </c>
    </row>
    <row r="119" spans="1:65">
      <c r="A119" s="1" t="str">
        <f>$A$2</f>
        <v>SURA Asset Management</v>
      </c>
      <c r="B119" s="1" t="s">
        <v>256</v>
      </c>
      <c r="C119" s="21"/>
      <c r="D119" s="21"/>
      <c r="E119" s="21"/>
      <c r="F119" s="21"/>
      <c r="G119" s="2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2"/>
      <c r="X119" s="1"/>
      <c r="Y119" s="1"/>
      <c r="Z119" s="1"/>
      <c r="AA119" s="2"/>
      <c r="AB119" s="1"/>
      <c r="AC119" s="1"/>
      <c r="AD119" s="1"/>
      <c r="AE119" s="1"/>
      <c r="AF119" s="1"/>
      <c r="AG119" s="1"/>
      <c r="AH119" s="2"/>
      <c r="AI119" s="21"/>
      <c r="AJ119" s="21"/>
      <c r="AK119" s="21"/>
      <c r="AL119" s="21"/>
      <c r="AM119" s="2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2"/>
      <c r="BC119" s="2"/>
      <c r="BD119" s="2"/>
      <c r="BE119" s="2"/>
      <c r="BF119" s="2"/>
    </row>
    <row r="120" spans="1:65">
      <c r="A120" s="4" t="str">
        <f>$A$3</f>
        <v>Income Statement</v>
      </c>
      <c r="B120" s="4" t="s">
        <v>2</v>
      </c>
      <c r="C120" s="3"/>
      <c r="D120" s="3"/>
      <c r="E120" s="3"/>
      <c r="F120" s="3"/>
      <c r="G120" s="3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X120" s="4"/>
      <c r="Y120" s="4"/>
      <c r="Z120" s="4"/>
      <c r="AB120" s="4"/>
      <c r="AC120" s="4"/>
      <c r="AD120" s="4"/>
      <c r="AE120" s="4"/>
      <c r="AF120" s="4"/>
      <c r="AG120" s="4"/>
      <c r="AI120" s="3"/>
      <c r="AJ120" s="3"/>
      <c r="AK120" s="3"/>
      <c r="AL120" s="3"/>
      <c r="AM120" s="67"/>
      <c r="AN120" s="67"/>
      <c r="AO120" s="67"/>
      <c r="AP120" s="67"/>
      <c r="AQ120" s="67"/>
      <c r="AR120" s="67"/>
      <c r="AS120" s="67"/>
      <c r="AT120" s="67"/>
      <c r="AU120" s="67"/>
      <c r="AV120" s="67"/>
      <c r="AW120" s="67"/>
      <c r="AX120" s="67"/>
      <c r="AY120" s="67"/>
      <c r="AZ120" s="67"/>
      <c r="BA120" s="67"/>
      <c r="BB120" s="67"/>
      <c r="BC120" s="67"/>
      <c r="BD120" s="67"/>
      <c r="BE120" s="67"/>
      <c r="BF120" s="67"/>
    </row>
    <row r="121" spans="1:65">
      <c r="A121" s="5" t="str">
        <f>$A$4</f>
        <v>(Figures in million colombian pesos)</v>
      </c>
      <c r="B121" s="5" t="s">
        <v>4</v>
      </c>
      <c r="C121" s="39" t="s">
        <v>258</v>
      </c>
      <c r="D121" s="39"/>
      <c r="E121" s="39"/>
      <c r="F121" s="39"/>
      <c r="G121" s="39" t="str">
        <f>G4</f>
        <v>TRIMESTRE / QUARTER</v>
      </c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8"/>
      <c r="AI121" s="37" t="s">
        <v>259</v>
      </c>
      <c r="AJ121" s="37"/>
      <c r="AK121" s="37"/>
      <c r="AL121" s="37"/>
      <c r="AM121" s="37" t="str">
        <f>AM4</f>
        <v>ACUMULADO / YTD</v>
      </c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  <c r="BC121" s="37"/>
      <c r="BD121" s="37"/>
      <c r="BE121" s="37"/>
      <c r="BF121" s="37"/>
      <c r="BG121" s="37"/>
      <c r="BH121" s="37"/>
      <c r="BI121" s="37"/>
      <c r="BJ121" s="37"/>
      <c r="BK121" s="37"/>
      <c r="BL121" s="37"/>
      <c r="BM121" s="37"/>
    </row>
    <row r="122" spans="1:65" ht="15" thickBot="1">
      <c r="A122" s="22"/>
      <c r="B122" s="22"/>
      <c r="C122" s="27" t="s">
        <v>261</v>
      </c>
      <c r="D122" s="27" t="s">
        <v>262</v>
      </c>
      <c r="E122" s="27" t="s">
        <v>263</v>
      </c>
      <c r="F122" s="27" t="s">
        <v>264</v>
      </c>
      <c r="G122" s="27" t="s">
        <v>265</v>
      </c>
      <c r="H122" s="27" t="s">
        <v>266</v>
      </c>
      <c r="I122" s="27" t="s">
        <v>267</v>
      </c>
      <c r="J122" s="27" t="s">
        <v>268</v>
      </c>
      <c r="K122" s="27" t="s">
        <v>269</v>
      </c>
      <c r="L122" s="27" t="s">
        <v>270</v>
      </c>
      <c r="M122" s="27" t="s">
        <v>271</v>
      </c>
      <c r="N122" s="27" t="s">
        <v>272</v>
      </c>
      <c r="O122" s="27" t="s">
        <v>205</v>
      </c>
      <c r="P122" s="27" t="s">
        <v>206</v>
      </c>
      <c r="Q122" s="27" t="s">
        <v>207</v>
      </c>
      <c r="R122" s="27" t="s">
        <v>208</v>
      </c>
      <c r="S122" s="27" t="s">
        <v>7</v>
      </c>
      <c r="T122" s="27" t="s">
        <v>8</v>
      </c>
      <c r="U122" s="27" t="s">
        <v>9</v>
      </c>
      <c r="V122" s="27" t="s">
        <v>10</v>
      </c>
      <c r="W122" s="27" t="str">
        <f>W$5</f>
        <v>1T2020</v>
      </c>
      <c r="X122" s="27" t="s">
        <v>12</v>
      </c>
      <c r="Y122" s="27" t="s">
        <v>13</v>
      </c>
      <c r="Z122" s="27" t="s">
        <v>14</v>
      </c>
      <c r="AA122" s="27" t="s">
        <v>15</v>
      </c>
      <c r="AB122" s="27" t="s">
        <v>16</v>
      </c>
      <c r="AC122" s="27" t="s">
        <v>17</v>
      </c>
      <c r="AD122" s="27" t="s">
        <v>18</v>
      </c>
      <c r="AE122" s="27" t="s">
        <v>19</v>
      </c>
      <c r="AF122" s="27" t="s">
        <v>77</v>
      </c>
      <c r="AG122" s="27" t="s">
        <v>684</v>
      </c>
      <c r="AH122" s="27"/>
      <c r="AI122" s="27">
        <v>42094</v>
      </c>
      <c r="AJ122" s="27">
        <v>42185</v>
      </c>
      <c r="AK122" s="27">
        <v>42277</v>
      </c>
      <c r="AL122" s="27">
        <v>42369</v>
      </c>
      <c r="AM122" s="27">
        <v>42460</v>
      </c>
      <c r="AN122" s="27">
        <v>42551</v>
      </c>
      <c r="AO122" s="27">
        <v>42643</v>
      </c>
      <c r="AP122" s="27">
        <v>42735</v>
      </c>
      <c r="AQ122" s="27">
        <v>42825</v>
      </c>
      <c r="AR122" s="27">
        <v>42916</v>
      </c>
      <c r="AS122" s="27">
        <v>43008</v>
      </c>
      <c r="AT122" s="27">
        <v>43100</v>
      </c>
      <c r="AU122" s="27">
        <v>43190</v>
      </c>
      <c r="AV122" s="27">
        <v>43281</v>
      </c>
      <c r="AW122" s="27">
        <v>43373</v>
      </c>
      <c r="AX122" s="27">
        <v>43465</v>
      </c>
      <c r="AY122" s="27">
        <v>43555</v>
      </c>
      <c r="AZ122" s="27">
        <v>43646</v>
      </c>
      <c r="BA122" s="27">
        <v>43738</v>
      </c>
      <c r="BB122" s="27">
        <v>43830</v>
      </c>
      <c r="BC122" s="27">
        <f t="shared" ref="BC122:BL122" si="64">BC$5</f>
        <v>43921</v>
      </c>
      <c r="BD122" s="27">
        <f t="shared" si="64"/>
        <v>44012</v>
      </c>
      <c r="BE122" s="27">
        <f t="shared" si="64"/>
        <v>44104</v>
      </c>
      <c r="BF122" s="27">
        <f t="shared" si="64"/>
        <v>44196</v>
      </c>
      <c r="BG122" s="27">
        <f t="shared" si="64"/>
        <v>44286</v>
      </c>
      <c r="BH122" s="27">
        <f t="shared" si="64"/>
        <v>44377</v>
      </c>
      <c r="BI122" s="27">
        <f t="shared" si="64"/>
        <v>44469</v>
      </c>
      <c r="BJ122" s="27">
        <f t="shared" si="64"/>
        <v>44561</v>
      </c>
      <c r="BK122" s="27">
        <f t="shared" si="64"/>
        <v>44651</v>
      </c>
      <c r="BL122" s="27">
        <f t="shared" si="64"/>
        <v>44742</v>
      </c>
      <c r="BM122" s="27">
        <v>44834</v>
      </c>
    </row>
    <row r="123" spans="1:65" ht="15" thickTop="1">
      <c r="A123" s="64" t="s">
        <v>273</v>
      </c>
      <c r="B123" s="64" t="s">
        <v>274</v>
      </c>
      <c r="C123" s="59"/>
      <c r="D123" s="59"/>
      <c r="E123" s="59"/>
      <c r="F123" s="59"/>
      <c r="G123" s="59">
        <f>AM123</f>
        <v>0</v>
      </c>
      <c r="H123" s="60">
        <v>0</v>
      </c>
      <c r="I123" s="60">
        <v>0</v>
      </c>
      <c r="J123" s="60">
        <f t="shared" ref="J123:J137" si="65">AP123-AO123</f>
        <v>0</v>
      </c>
      <c r="K123" s="60">
        <f>AQ123</f>
        <v>0</v>
      </c>
      <c r="L123" s="60">
        <f>AR123-AQ123</f>
        <v>0</v>
      </c>
      <c r="M123" s="60">
        <f>AS123-AR123</f>
        <v>0</v>
      </c>
      <c r="N123" s="60">
        <f t="shared" ref="N123:N137" si="66">AT123-AS123</f>
        <v>0</v>
      </c>
      <c r="O123" s="60">
        <f>AU123</f>
        <v>0</v>
      </c>
      <c r="P123" s="60">
        <f>AV123-AU123</f>
        <v>0</v>
      </c>
      <c r="Q123" s="60">
        <f>AW123-AV123</f>
        <v>0</v>
      </c>
      <c r="R123" s="60">
        <v>0</v>
      </c>
      <c r="S123" s="60">
        <v>0</v>
      </c>
      <c r="T123" s="60">
        <v>0</v>
      </c>
      <c r="U123" s="60">
        <v>0</v>
      </c>
      <c r="V123" s="60">
        <v>0</v>
      </c>
      <c r="W123" s="68">
        <v>0</v>
      </c>
      <c r="X123" s="60">
        <v>0</v>
      </c>
      <c r="Y123" s="60">
        <v>0</v>
      </c>
      <c r="Z123" s="60">
        <v>0</v>
      </c>
      <c r="AA123" s="60">
        <v>0</v>
      </c>
      <c r="AB123" s="60">
        <v>0</v>
      </c>
      <c r="AC123" s="60">
        <v>0</v>
      </c>
      <c r="AD123" s="60">
        <v>0</v>
      </c>
      <c r="AE123" s="60">
        <v>0</v>
      </c>
      <c r="AF123" s="60">
        <v>0</v>
      </c>
      <c r="AG123" s="60">
        <v>0</v>
      </c>
      <c r="AH123" s="61"/>
      <c r="AI123" s="59"/>
      <c r="AJ123" s="59"/>
      <c r="AK123" s="59"/>
      <c r="AL123" s="59"/>
      <c r="AM123" s="59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8">
        <v>0</v>
      </c>
      <c r="BC123" s="68">
        <v>0</v>
      </c>
      <c r="BD123" s="68">
        <v>0</v>
      </c>
      <c r="BE123" s="68">
        <v>0</v>
      </c>
      <c r="BF123" s="68">
        <v>0</v>
      </c>
      <c r="BG123" s="68">
        <v>0</v>
      </c>
      <c r="BH123" s="68">
        <v>0</v>
      </c>
      <c r="BI123" s="68">
        <v>0</v>
      </c>
      <c r="BJ123" s="68">
        <v>0</v>
      </c>
      <c r="BK123" s="68">
        <v>0</v>
      </c>
      <c r="BL123" s="68">
        <v>0</v>
      </c>
      <c r="BM123" s="68">
        <v>0</v>
      </c>
    </row>
    <row r="124" spans="1:65">
      <c r="A124" s="64" t="s">
        <v>275</v>
      </c>
      <c r="B124" s="64" t="s">
        <v>276</v>
      </c>
      <c r="C124" s="59"/>
      <c r="D124" s="59"/>
      <c r="E124" s="59"/>
      <c r="F124" s="59"/>
      <c r="G124" s="59">
        <f t="shared" ref="G124:G137" si="67">AM124</f>
        <v>0</v>
      </c>
      <c r="H124" s="60">
        <v>0</v>
      </c>
      <c r="I124" s="60">
        <v>0</v>
      </c>
      <c r="J124" s="60">
        <f t="shared" si="65"/>
        <v>0</v>
      </c>
      <c r="K124" s="60">
        <f t="shared" ref="K124:K137" si="68">AQ124</f>
        <v>0</v>
      </c>
      <c r="L124" s="60">
        <f t="shared" ref="L124:L137" si="69">AR124-AQ124</f>
        <v>0</v>
      </c>
      <c r="M124" s="60">
        <f>AS124-AR124</f>
        <v>0</v>
      </c>
      <c r="N124" s="60">
        <f t="shared" si="66"/>
        <v>0</v>
      </c>
      <c r="O124" s="60">
        <f t="shared" ref="O124:O137" si="70">AU124</f>
        <v>0</v>
      </c>
      <c r="P124" s="60">
        <f t="shared" ref="P124:P137" si="71">AV124-AU124</f>
        <v>0</v>
      </c>
      <c r="Q124" s="60">
        <f t="shared" ref="Q124:Q137" si="72">AW124-AV124</f>
        <v>0</v>
      </c>
      <c r="R124" s="60">
        <v>0</v>
      </c>
      <c r="S124" s="60">
        <v>0</v>
      </c>
      <c r="T124" s="60">
        <v>0</v>
      </c>
      <c r="U124" s="60">
        <v>0</v>
      </c>
      <c r="V124" s="60">
        <v>0</v>
      </c>
      <c r="W124" s="68">
        <v>0</v>
      </c>
      <c r="X124" s="60">
        <v>0</v>
      </c>
      <c r="Y124" s="60">
        <v>0</v>
      </c>
      <c r="Z124" s="60">
        <v>0</v>
      </c>
      <c r="AA124" s="60">
        <v>0</v>
      </c>
      <c r="AB124" s="60">
        <v>0</v>
      </c>
      <c r="AC124" s="60">
        <v>0</v>
      </c>
      <c r="AD124" s="60">
        <v>0</v>
      </c>
      <c r="AE124" s="60">
        <v>0</v>
      </c>
      <c r="AF124" s="60">
        <v>0</v>
      </c>
      <c r="AG124" s="60">
        <v>0</v>
      </c>
      <c r="AH124" s="61"/>
      <c r="AI124" s="59"/>
      <c r="AJ124" s="59"/>
      <c r="AK124" s="59"/>
      <c r="AL124" s="59"/>
      <c r="AM124" s="59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8">
        <v>0</v>
      </c>
      <c r="BC124" s="68">
        <v>0</v>
      </c>
      <c r="BD124" s="68">
        <v>0</v>
      </c>
      <c r="BE124" s="68">
        <v>0</v>
      </c>
      <c r="BF124" s="68">
        <v>0</v>
      </c>
      <c r="BG124" s="68">
        <v>0</v>
      </c>
      <c r="BH124" s="68">
        <v>0</v>
      </c>
      <c r="BI124" s="68">
        <v>0</v>
      </c>
      <c r="BJ124" s="68">
        <v>0</v>
      </c>
      <c r="BK124" s="68">
        <v>0</v>
      </c>
      <c r="BL124" s="68">
        <v>0</v>
      </c>
      <c r="BM124" s="68">
        <v>0</v>
      </c>
    </row>
    <row r="125" spans="1:65">
      <c r="A125" s="64" t="s">
        <v>277</v>
      </c>
      <c r="B125" s="64" t="s">
        <v>278</v>
      </c>
      <c r="C125" s="59"/>
      <c r="D125" s="59"/>
      <c r="E125" s="59"/>
      <c r="F125" s="59"/>
      <c r="G125" s="59">
        <f t="shared" si="67"/>
        <v>0</v>
      </c>
      <c r="H125" s="60">
        <v>0</v>
      </c>
      <c r="I125" s="60">
        <v>0</v>
      </c>
      <c r="J125" s="60">
        <f t="shared" si="65"/>
        <v>0</v>
      </c>
      <c r="K125" s="60">
        <f t="shared" si="68"/>
        <v>0</v>
      </c>
      <c r="L125" s="60">
        <f t="shared" si="69"/>
        <v>0</v>
      </c>
      <c r="M125" s="60">
        <f>AS125-AR125</f>
        <v>0</v>
      </c>
      <c r="N125" s="60">
        <f t="shared" si="66"/>
        <v>0</v>
      </c>
      <c r="O125" s="60">
        <f t="shared" si="70"/>
        <v>0</v>
      </c>
      <c r="P125" s="60">
        <f t="shared" si="71"/>
        <v>0</v>
      </c>
      <c r="Q125" s="60">
        <f t="shared" si="72"/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8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1"/>
      <c r="AI125" s="59"/>
      <c r="AJ125" s="59"/>
      <c r="AK125" s="59"/>
      <c r="AL125" s="59"/>
      <c r="AM125" s="59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8">
        <v>0</v>
      </c>
      <c r="BC125" s="68">
        <v>0</v>
      </c>
      <c r="BD125" s="68">
        <v>0</v>
      </c>
      <c r="BE125" s="68">
        <v>0</v>
      </c>
      <c r="BF125" s="68">
        <v>0</v>
      </c>
      <c r="BG125" s="68">
        <v>0</v>
      </c>
      <c r="BH125" s="68">
        <v>0</v>
      </c>
      <c r="BI125" s="68">
        <v>0</v>
      </c>
      <c r="BJ125" s="68">
        <v>0</v>
      </c>
      <c r="BK125" s="68">
        <v>0</v>
      </c>
      <c r="BL125" s="68">
        <v>0</v>
      </c>
      <c r="BM125" s="68">
        <v>0</v>
      </c>
    </row>
    <row r="126" spans="1:65">
      <c r="A126" s="64" t="s">
        <v>279</v>
      </c>
      <c r="B126" s="64" t="s">
        <v>280</v>
      </c>
      <c r="C126" s="62"/>
      <c r="D126" s="62"/>
      <c r="E126" s="62"/>
      <c r="F126" s="62"/>
      <c r="G126" s="59">
        <f t="shared" si="67"/>
        <v>0</v>
      </c>
      <c r="H126" s="60">
        <v>0</v>
      </c>
      <c r="I126" s="60">
        <v>0</v>
      </c>
      <c r="J126" s="60">
        <f t="shared" si="65"/>
        <v>0</v>
      </c>
      <c r="K126" s="60">
        <f t="shared" si="68"/>
        <v>0</v>
      </c>
      <c r="L126" s="60">
        <f t="shared" si="69"/>
        <v>0</v>
      </c>
      <c r="M126" s="60">
        <f>AS126-AR126</f>
        <v>0</v>
      </c>
      <c r="N126" s="60">
        <f t="shared" si="66"/>
        <v>0</v>
      </c>
      <c r="O126" s="60">
        <f t="shared" si="70"/>
        <v>0</v>
      </c>
      <c r="P126" s="60">
        <f t="shared" si="71"/>
        <v>0</v>
      </c>
      <c r="Q126" s="60">
        <f t="shared" si="72"/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8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1"/>
      <c r="AI126" s="62"/>
      <c r="AJ126" s="62"/>
      <c r="AK126" s="62"/>
      <c r="AL126" s="62"/>
      <c r="AM126" s="59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8">
        <v>0</v>
      </c>
      <c r="BC126" s="68">
        <v>0</v>
      </c>
      <c r="BD126" s="68">
        <v>0</v>
      </c>
      <c r="BE126" s="68">
        <v>0</v>
      </c>
      <c r="BF126" s="68">
        <v>0</v>
      </c>
      <c r="BG126" s="68">
        <v>0</v>
      </c>
      <c r="BH126" s="68">
        <v>0</v>
      </c>
      <c r="BI126" s="68">
        <v>0</v>
      </c>
      <c r="BJ126" s="68">
        <v>0</v>
      </c>
      <c r="BK126" s="68">
        <v>0</v>
      </c>
      <c r="BL126" s="68">
        <v>0</v>
      </c>
      <c r="BM126" s="68">
        <v>0</v>
      </c>
    </row>
    <row r="127" spans="1:65">
      <c r="A127" s="64" t="s">
        <v>281</v>
      </c>
      <c r="B127" s="64" t="s">
        <v>282</v>
      </c>
      <c r="C127" s="59"/>
      <c r="D127" s="59"/>
      <c r="E127" s="59"/>
      <c r="F127" s="59"/>
      <c r="G127" s="59">
        <f t="shared" si="67"/>
        <v>0</v>
      </c>
      <c r="H127" s="60">
        <v>0</v>
      </c>
      <c r="I127" s="60">
        <v>0</v>
      </c>
      <c r="J127" s="60">
        <f t="shared" si="65"/>
        <v>0</v>
      </c>
      <c r="K127" s="60">
        <f t="shared" si="68"/>
        <v>0</v>
      </c>
      <c r="L127" s="60">
        <f t="shared" si="69"/>
        <v>0</v>
      </c>
      <c r="M127" s="60">
        <f>AS127-AR127</f>
        <v>0</v>
      </c>
      <c r="N127" s="60">
        <f t="shared" si="66"/>
        <v>0</v>
      </c>
      <c r="O127" s="60">
        <f t="shared" si="70"/>
        <v>0</v>
      </c>
      <c r="P127" s="60">
        <f t="shared" si="71"/>
        <v>0</v>
      </c>
      <c r="Q127" s="60">
        <f t="shared" si="72"/>
        <v>0</v>
      </c>
      <c r="R127" s="60">
        <v>0</v>
      </c>
      <c r="S127" s="60">
        <v>0</v>
      </c>
      <c r="T127" s="60">
        <v>0</v>
      </c>
      <c r="U127" s="60">
        <v>0</v>
      </c>
      <c r="V127" s="60">
        <v>0</v>
      </c>
      <c r="W127" s="68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1"/>
      <c r="AI127" s="59"/>
      <c r="AJ127" s="59"/>
      <c r="AK127" s="59"/>
      <c r="AL127" s="59"/>
      <c r="AM127" s="59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0</v>
      </c>
      <c r="BB127" s="68">
        <v>0</v>
      </c>
      <c r="BC127" s="68">
        <v>0</v>
      </c>
      <c r="BD127" s="68">
        <v>0</v>
      </c>
      <c r="BE127" s="68">
        <v>0</v>
      </c>
      <c r="BF127" s="68">
        <v>0</v>
      </c>
      <c r="BG127" s="68">
        <v>0</v>
      </c>
      <c r="BH127" s="68">
        <v>0</v>
      </c>
      <c r="BI127" s="68">
        <v>0</v>
      </c>
      <c r="BJ127" s="68">
        <v>0</v>
      </c>
      <c r="BK127" s="68">
        <v>0</v>
      </c>
      <c r="BL127" s="68">
        <v>0</v>
      </c>
      <c r="BM127" s="68">
        <v>0</v>
      </c>
    </row>
    <row r="128" spans="1:65">
      <c r="A128" s="64" t="s">
        <v>283</v>
      </c>
      <c r="B128" s="64" t="s">
        <v>284</v>
      </c>
      <c r="C128" s="59"/>
      <c r="D128" s="59"/>
      <c r="E128" s="59"/>
      <c r="F128" s="59"/>
      <c r="G128" s="59">
        <f t="shared" si="67"/>
        <v>42.524669958353691</v>
      </c>
      <c r="H128" s="60">
        <v>-138.44544195575781</v>
      </c>
      <c r="I128" s="60">
        <v>102.19472721148168</v>
      </c>
      <c r="J128" s="60">
        <f t="shared" si="65"/>
        <v>619.87585472561761</v>
      </c>
      <c r="K128" s="60">
        <f t="shared" si="68"/>
        <v>120.30099901461263</v>
      </c>
      <c r="L128" s="60">
        <f t="shared" si="69"/>
        <v>186.46398360247508</v>
      </c>
      <c r="M128" s="60">
        <f t="shared" ref="M128:M137" si="73">AS128-AR128</f>
        <v>109.96027380720068</v>
      </c>
      <c r="N128" s="60">
        <f t="shared" si="66"/>
        <v>148.26696488394992</v>
      </c>
      <c r="O128" s="60">
        <f t="shared" si="70"/>
        <v>60.391919539670418</v>
      </c>
      <c r="P128" s="60">
        <f t="shared" si="71"/>
        <v>42.281880034773117</v>
      </c>
      <c r="Q128" s="60">
        <f t="shared" si="72"/>
        <v>34.573940241523673</v>
      </c>
      <c r="R128" s="60">
        <v>3340.1936095396413</v>
      </c>
      <c r="S128" s="60">
        <v>-703.07927030054964</v>
      </c>
      <c r="T128" s="60">
        <v>-3367.3205492388761</v>
      </c>
      <c r="U128" s="60">
        <v>9902.5047120616</v>
      </c>
      <c r="V128" s="60">
        <v>2608.8469129037576</v>
      </c>
      <c r="W128" s="68">
        <v>1766.6384102773347</v>
      </c>
      <c r="X128" s="60">
        <v>1077.9437323585232</v>
      </c>
      <c r="Y128" s="60">
        <v>165.18432489224006</v>
      </c>
      <c r="Z128" s="60">
        <v>2643.5750883821456</v>
      </c>
      <c r="AA128" s="60">
        <v>553.89800422468602</v>
      </c>
      <c r="AB128" s="60">
        <v>277.71807819011099</v>
      </c>
      <c r="AC128" s="60">
        <v>1246.8439375417133</v>
      </c>
      <c r="AD128" s="60">
        <v>-615.24424671458246</v>
      </c>
      <c r="AE128" s="60">
        <v>628.47025480358218</v>
      </c>
      <c r="AF128" s="60">
        <v>-410.87237396622794</v>
      </c>
      <c r="AG128" s="60">
        <v>861.80451202272593</v>
      </c>
      <c r="AH128" s="61"/>
      <c r="AI128" s="59"/>
      <c r="AJ128" s="59"/>
      <c r="AK128" s="59"/>
      <c r="AL128" s="59"/>
      <c r="AM128" s="59">
        <v>42.524669958353691</v>
      </c>
      <c r="AN128" s="60">
        <v>-95.920771997404131</v>
      </c>
      <c r="AO128" s="60">
        <v>6.2739552140775494</v>
      </c>
      <c r="AP128" s="60">
        <v>626.14980993969516</v>
      </c>
      <c r="AQ128" s="60">
        <v>120.30099901461263</v>
      </c>
      <c r="AR128" s="60">
        <v>306.7649826170877</v>
      </c>
      <c r="AS128" s="60">
        <v>416.72525642428838</v>
      </c>
      <c r="AT128" s="60">
        <v>564.9922213082383</v>
      </c>
      <c r="AU128" s="60">
        <v>60.391919539670418</v>
      </c>
      <c r="AV128" s="60">
        <v>102.67379957444354</v>
      </c>
      <c r="AW128" s="60">
        <v>137.24773981596721</v>
      </c>
      <c r="AX128" s="60">
        <v>3935.5211891457552</v>
      </c>
      <c r="AY128" s="60">
        <v>-703.07927030054964</v>
      </c>
      <c r="AZ128" s="60">
        <v>-1764.6182737218476</v>
      </c>
      <c r="BA128" s="60">
        <v>8137.8864383397522</v>
      </c>
      <c r="BB128" s="68">
        <v>10781.461526721898</v>
      </c>
      <c r="BC128" s="68">
        <v>2814.3428004806324</v>
      </c>
      <c r="BD128" s="68">
        <v>2844.582142635858</v>
      </c>
      <c r="BE128" s="68">
        <v>3009.766467528098</v>
      </c>
      <c r="BF128" s="68">
        <v>3289.3741228687618</v>
      </c>
      <c r="BG128" s="68">
        <v>553.89800422468602</v>
      </c>
      <c r="BH128" s="68">
        <v>831.61608241479701</v>
      </c>
      <c r="BI128" s="68">
        <v>2078.4600199565102</v>
      </c>
      <c r="BJ128" s="68">
        <v>1463.2157732419287</v>
      </c>
      <c r="BK128" s="68">
        <v>628.47025480358218</v>
      </c>
      <c r="BL128" s="68">
        <v>217.59788083735401</v>
      </c>
      <c r="BM128" s="68">
        <v>1079.40239286008</v>
      </c>
    </row>
    <row r="129" spans="1:65">
      <c r="A129" s="65" t="s">
        <v>285</v>
      </c>
      <c r="B129" s="65" t="s">
        <v>286</v>
      </c>
      <c r="C129" s="62"/>
      <c r="D129" s="62"/>
      <c r="E129" s="62"/>
      <c r="F129" s="62"/>
      <c r="G129" s="62">
        <f t="shared" si="67"/>
        <v>42.524669958353691</v>
      </c>
      <c r="H129" s="63">
        <v>-138.44544195575781</v>
      </c>
      <c r="I129" s="63">
        <v>102.19472721148168</v>
      </c>
      <c r="J129" s="63">
        <f t="shared" si="65"/>
        <v>619.87585472561761</v>
      </c>
      <c r="K129" s="63">
        <f t="shared" si="68"/>
        <v>120.30099901461263</v>
      </c>
      <c r="L129" s="63">
        <f t="shared" si="69"/>
        <v>186.46398360247508</v>
      </c>
      <c r="M129" s="63">
        <f t="shared" si="73"/>
        <v>109.96027380720068</v>
      </c>
      <c r="N129" s="63">
        <f t="shared" si="66"/>
        <v>148.26696488394992</v>
      </c>
      <c r="O129" s="63">
        <f t="shared" si="70"/>
        <v>60.391919539670418</v>
      </c>
      <c r="P129" s="63">
        <f t="shared" si="71"/>
        <v>42.281880034773117</v>
      </c>
      <c r="Q129" s="63">
        <f t="shared" si="72"/>
        <v>34.573940241523673</v>
      </c>
      <c r="R129" s="63">
        <v>3340.1936095396413</v>
      </c>
      <c r="S129" s="63">
        <v>-703.07927030054964</v>
      </c>
      <c r="T129" s="63">
        <v>-3367.3205492388761</v>
      </c>
      <c r="U129" s="63">
        <v>9902.5047120616</v>
      </c>
      <c r="V129" s="63">
        <v>2608.8469129037576</v>
      </c>
      <c r="W129" s="61">
        <v>1766.6384102773347</v>
      </c>
      <c r="X129" s="63">
        <v>1077.9437323585232</v>
      </c>
      <c r="Y129" s="63">
        <v>165.18432489224006</v>
      </c>
      <c r="Z129" s="63">
        <v>2643.5750883821456</v>
      </c>
      <c r="AA129" s="63">
        <v>553.89800422468602</v>
      </c>
      <c r="AB129" s="63">
        <v>277.71807819011099</v>
      </c>
      <c r="AC129" s="63">
        <v>1246.8439375417133</v>
      </c>
      <c r="AD129" s="63">
        <v>-615.24424671458246</v>
      </c>
      <c r="AE129" s="63">
        <v>628.47025480358218</v>
      </c>
      <c r="AF129" s="63">
        <v>-410.87237396622794</v>
      </c>
      <c r="AG129" s="63">
        <v>861.80451202272593</v>
      </c>
      <c r="AH129" s="61"/>
      <c r="AI129" s="62"/>
      <c r="AJ129" s="62"/>
      <c r="AK129" s="62"/>
      <c r="AL129" s="62"/>
      <c r="AM129" s="62">
        <v>42.524669958353691</v>
      </c>
      <c r="AN129" s="63">
        <v>-95.920771997404131</v>
      </c>
      <c r="AO129" s="63">
        <v>6.2739552140775494</v>
      </c>
      <c r="AP129" s="63">
        <v>626.14980993969516</v>
      </c>
      <c r="AQ129" s="63">
        <v>120.30099901461263</v>
      </c>
      <c r="AR129" s="63">
        <v>306.7649826170877</v>
      </c>
      <c r="AS129" s="63">
        <v>416.72525642428838</v>
      </c>
      <c r="AT129" s="63">
        <v>564.9922213082383</v>
      </c>
      <c r="AU129" s="63">
        <v>60.391919539670418</v>
      </c>
      <c r="AV129" s="63">
        <v>102.67379957444354</v>
      </c>
      <c r="AW129" s="63">
        <v>137.24773981596721</v>
      </c>
      <c r="AX129" s="63">
        <v>3935.5211891457552</v>
      </c>
      <c r="AY129" s="63">
        <v>-703.07927030054964</v>
      </c>
      <c r="AZ129" s="63">
        <v>-1764.6182737218476</v>
      </c>
      <c r="BA129" s="63">
        <v>8137.8864383397522</v>
      </c>
      <c r="BB129" s="61">
        <v>10781.461526721898</v>
      </c>
      <c r="BC129" s="61">
        <v>2814.3428004806324</v>
      </c>
      <c r="BD129" s="61">
        <v>2844.582142635858</v>
      </c>
      <c r="BE129" s="61">
        <v>3009.766467528098</v>
      </c>
      <c r="BF129" s="61">
        <v>3289.3741228687618</v>
      </c>
      <c r="BG129" s="61">
        <v>553.89800422468602</v>
      </c>
      <c r="BH129" s="61">
        <v>831.61608241479701</v>
      </c>
      <c r="BI129" s="61">
        <v>2078.4600199565102</v>
      </c>
      <c r="BJ129" s="61">
        <v>1463.2157732419287</v>
      </c>
      <c r="BK129" s="61">
        <v>628.47025480358218</v>
      </c>
      <c r="BL129" s="61">
        <v>217.59788083735401</v>
      </c>
      <c r="BM129" s="61">
        <v>1079.40239286008</v>
      </c>
    </row>
    <row r="130" spans="1:65">
      <c r="A130" s="66" t="s">
        <v>287</v>
      </c>
      <c r="B130" s="66" t="s">
        <v>288</v>
      </c>
      <c r="C130" s="59"/>
      <c r="D130" s="59"/>
      <c r="E130" s="59"/>
      <c r="F130" s="59"/>
      <c r="G130" s="59">
        <f t="shared" si="67"/>
        <v>425680.81329553592</v>
      </c>
      <c r="H130" s="60">
        <v>293777.80830342235</v>
      </c>
      <c r="I130" s="60">
        <v>337798.09658114472</v>
      </c>
      <c r="J130" s="60">
        <f t="shared" si="65"/>
        <v>263961.60139455996</v>
      </c>
      <c r="K130" s="60">
        <f t="shared" si="68"/>
        <v>234128.42958398323</v>
      </c>
      <c r="L130" s="60">
        <f t="shared" si="69"/>
        <v>280292.70964996237</v>
      </c>
      <c r="M130" s="60">
        <f t="shared" si="73"/>
        <v>333346.02552658669</v>
      </c>
      <c r="N130" s="60">
        <f t="shared" si="66"/>
        <v>220735.50188150769</v>
      </c>
      <c r="O130" s="60">
        <f t="shared" si="70"/>
        <v>229355.33734338323</v>
      </c>
      <c r="P130" s="60">
        <f t="shared" si="71"/>
        <v>53860.000199714152</v>
      </c>
      <c r="Q130" s="60">
        <f t="shared" si="72"/>
        <v>41001.082646294788</v>
      </c>
      <c r="R130" s="60">
        <v>69339.091353794734</v>
      </c>
      <c r="S130" s="60">
        <v>43006.761468895951</v>
      </c>
      <c r="T130" s="60">
        <v>30775.806657536006</v>
      </c>
      <c r="U130" s="60">
        <v>45396.896910683194</v>
      </c>
      <c r="V130" s="60">
        <v>22618.749272870002</v>
      </c>
      <c r="W130" s="68">
        <v>8311.4405779007884</v>
      </c>
      <c r="X130" s="60">
        <v>6941.3270917362406</v>
      </c>
      <c r="Y130" s="60">
        <v>15039.767514543637</v>
      </c>
      <c r="Z130" s="60">
        <v>27350.962075366057</v>
      </c>
      <c r="AA130" s="60">
        <v>6246.6088752177602</v>
      </c>
      <c r="AB130" s="60">
        <v>6648.4962060440394</v>
      </c>
      <c r="AC130" s="60">
        <v>13775.271311652499</v>
      </c>
      <c r="AD130" s="60">
        <v>5806.9403230729476</v>
      </c>
      <c r="AE130" s="60">
        <v>7360.8112331728116</v>
      </c>
      <c r="AF130" s="60">
        <v>6526.2013977154893</v>
      </c>
      <c r="AG130" s="60">
        <v>11628.299211824602</v>
      </c>
      <c r="AH130" s="61"/>
      <c r="AI130" s="59"/>
      <c r="AJ130" s="59"/>
      <c r="AK130" s="59"/>
      <c r="AL130" s="59"/>
      <c r="AM130" s="59">
        <v>425680.81329553592</v>
      </c>
      <c r="AN130" s="60">
        <v>719458.62159895827</v>
      </c>
      <c r="AO130" s="60">
        <v>1057256.718180103</v>
      </c>
      <c r="AP130" s="60">
        <v>1321218.3195746629</v>
      </c>
      <c r="AQ130" s="60">
        <v>234128.42958398323</v>
      </c>
      <c r="AR130" s="60">
        <v>514421.13923394564</v>
      </c>
      <c r="AS130" s="60">
        <v>847767.16476053232</v>
      </c>
      <c r="AT130" s="60">
        <v>1068502.66664204</v>
      </c>
      <c r="AU130" s="60">
        <v>229355.33734338323</v>
      </c>
      <c r="AV130" s="60">
        <v>283215.33754309738</v>
      </c>
      <c r="AW130" s="60">
        <v>324216.42018939217</v>
      </c>
      <c r="AX130" s="60">
        <v>372899.60293988383</v>
      </c>
      <c r="AY130" s="60">
        <v>43006.761468895951</v>
      </c>
      <c r="AZ130" s="60">
        <v>73782.568126431957</v>
      </c>
      <c r="BA130" s="60">
        <v>119179.46503711515</v>
      </c>
      <c r="BB130" s="68">
        <v>146530.42711248121</v>
      </c>
      <c r="BC130" s="68">
        <v>9972.5496088898017</v>
      </c>
      <c r="BD130" s="68">
        <v>15252.767669637029</v>
      </c>
      <c r="BE130" s="68">
        <v>30292.535184180666</v>
      </c>
      <c r="BF130" s="68">
        <v>36071.14394143461</v>
      </c>
      <c r="BG130" s="68">
        <v>6246.6088752177602</v>
      </c>
      <c r="BH130" s="68">
        <v>12895.1050812618</v>
      </c>
      <c r="BI130" s="68">
        <v>26670.376392914299</v>
      </c>
      <c r="BJ130" s="68">
        <v>32477.316715987268</v>
      </c>
      <c r="BK130" s="68">
        <v>7360.8112331728116</v>
      </c>
      <c r="BL130" s="68">
        <v>13887.012630888299</v>
      </c>
      <c r="BM130" s="68">
        <v>25515.311842712901</v>
      </c>
    </row>
    <row r="131" spans="1:65">
      <c r="A131" s="66" t="s">
        <v>289</v>
      </c>
      <c r="B131" s="66" t="s">
        <v>290</v>
      </c>
      <c r="C131" s="59"/>
      <c r="D131" s="59"/>
      <c r="E131" s="59"/>
      <c r="F131" s="59"/>
      <c r="G131" s="59">
        <f t="shared" si="67"/>
        <v>0</v>
      </c>
      <c r="H131" s="60">
        <v>3.5893702679006732E-2</v>
      </c>
      <c r="I131" s="60">
        <v>-3.6190996449528931E-2</v>
      </c>
      <c r="J131" s="60">
        <f t="shared" si="65"/>
        <v>-5.9645824863811283E-4</v>
      </c>
      <c r="K131" s="60">
        <f t="shared" si="68"/>
        <v>9.0127302052006087E-4</v>
      </c>
      <c r="L131" s="60">
        <f t="shared" si="69"/>
        <v>-1.4527845716242481E-3</v>
      </c>
      <c r="M131" s="60">
        <f t="shared" si="73"/>
        <v>-4.394941694017562E-4</v>
      </c>
      <c r="N131" s="60">
        <f t="shared" si="66"/>
        <v>9.9100572050594342E-4</v>
      </c>
      <c r="O131" s="60">
        <f t="shared" si="70"/>
        <v>0</v>
      </c>
      <c r="P131" s="60">
        <f t="shared" si="71"/>
        <v>0</v>
      </c>
      <c r="Q131" s="60">
        <f t="shared" si="72"/>
        <v>0</v>
      </c>
      <c r="R131" s="60">
        <v>-11863.987994117357</v>
      </c>
      <c r="S131" s="60">
        <v>-11377.124825521714</v>
      </c>
      <c r="T131" s="60">
        <v>-8529.2929431365337</v>
      </c>
      <c r="U131" s="60">
        <v>-6914.7352935168856</v>
      </c>
      <c r="V131" s="60">
        <v>-7358.1742033679802</v>
      </c>
      <c r="W131" s="68">
        <v>-2222.0504445574284</v>
      </c>
      <c r="X131" s="60">
        <v>-2156.7455139199851</v>
      </c>
      <c r="Y131" s="60">
        <v>-1367.876169433729</v>
      </c>
      <c r="Z131" s="60">
        <v>-7358.1742033679802</v>
      </c>
      <c r="AA131" s="60">
        <v>-1361.684312060092</v>
      </c>
      <c r="AB131" s="60">
        <v>-1115.4913719213898</v>
      </c>
      <c r="AC131" s="60">
        <v>-1403.47248258026</v>
      </c>
      <c r="AD131" s="60">
        <v>-1329.1659669283708</v>
      </c>
      <c r="AE131" s="60">
        <v>-1579.8677819851548</v>
      </c>
      <c r="AF131" s="60">
        <v>-1517.9380943175001</v>
      </c>
      <c r="AG131" s="60">
        <v>-1398.6291788470298</v>
      </c>
      <c r="AH131" s="61"/>
      <c r="AI131" s="59"/>
      <c r="AJ131" s="59"/>
      <c r="AK131" s="59"/>
      <c r="AL131" s="59"/>
      <c r="AM131" s="59">
        <v>0</v>
      </c>
      <c r="AN131" s="60">
        <v>3.5893702679006732E-2</v>
      </c>
      <c r="AO131" s="60">
        <v>-2.9729377052219565E-4</v>
      </c>
      <c r="AP131" s="60">
        <v>-8.9375201916030848E-4</v>
      </c>
      <c r="AQ131" s="60">
        <v>9.0127302052006087E-4</v>
      </c>
      <c r="AR131" s="60">
        <v>-5.5151155110418721E-4</v>
      </c>
      <c r="AS131" s="60">
        <v>-9.9100572050594342E-4</v>
      </c>
      <c r="AT131" s="60">
        <v>0</v>
      </c>
      <c r="AU131" s="60">
        <v>0</v>
      </c>
      <c r="AV131" s="60">
        <v>0</v>
      </c>
      <c r="AW131" s="60">
        <v>0</v>
      </c>
      <c r="AX131" s="60">
        <v>-45216.422449807011</v>
      </c>
      <c r="AY131" s="60">
        <v>-11377.124825521714</v>
      </c>
      <c r="AZ131" s="60">
        <v>-19906.417768658248</v>
      </c>
      <c r="BA131" s="60">
        <v>-26821.153062175134</v>
      </c>
      <c r="BB131" s="68">
        <v>-34179.327265543114</v>
      </c>
      <c r="BC131" s="68">
        <v>-2222.0504445574284</v>
      </c>
      <c r="BD131" s="68">
        <v>-4378.7959584774135</v>
      </c>
      <c r="BE131" s="68">
        <v>-5746.6721279111425</v>
      </c>
      <c r="BF131" s="68">
        <v>-7126.1836283637613</v>
      </c>
      <c r="BG131" s="68">
        <v>-1361.684312060092</v>
      </c>
      <c r="BH131" s="68">
        <v>-2477.1756839814798</v>
      </c>
      <c r="BI131" s="68">
        <v>-3880.6481665617398</v>
      </c>
      <c r="BJ131" s="68">
        <v>-5209.8141334901111</v>
      </c>
      <c r="BK131" s="68">
        <v>-1579.8677819851548</v>
      </c>
      <c r="BL131" s="68">
        <v>-3097.8058763026502</v>
      </c>
      <c r="BM131" s="68">
        <v>-4496.43505514968</v>
      </c>
    </row>
    <row r="132" spans="1:65">
      <c r="A132" s="64" t="s">
        <v>291</v>
      </c>
      <c r="B132" s="64" t="s">
        <v>292</v>
      </c>
      <c r="C132" s="59"/>
      <c r="D132" s="59"/>
      <c r="E132" s="59"/>
      <c r="F132" s="59"/>
      <c r="G132" s="59">
        <f t="shared" si="67"/>
        <v>425680.81329553592</v>
      </c>
      <c r="H132" s="60">
        <v>293777.84419712453</v>
      </c>
      <c r="I132" s="60">
        <v>337798.06039014878</v>
      </c>
      <c r="J132" s="60">
        <f t="shared" si="65"/>
        <v>263961.60079810023</v>
      </c>
      <c r="K132" s="60">
        <f t="shared" si="68"/>
        <v>234128.43048525625</v>
      </c>
      <c r="L132" s="60">
        <f t="shared" si="69"/>
        <v>280292.70819717756</v>
      </c>
      <c r="M132" s="60">
        <f t="shared" si="73"/>
        <v>333346.02508709213</v>
      </c>
      <c r="N132" s="60">
        <f t="shared" si="66"/>
        <v>220735.50287251407</v>
      </c>
      <c r="O132" s="60">
        <f t="shared" si="70"/>
        <v>229355.33734338323</v>
      </c>
      <c r="P132" s="60">
        <f t="shared" si="71"/>
        <v>53860.000199714152</v>
      </c>
      <c r="Q132" s="60">
        <f t="shared" si="72"/>
        <v>41001.082646294788</v>
      </c>
      <c r="R132" s="60">
        <v>57475.103359677363</v>
      </c>
      <c r="S132" s="60">
        <v>31629.636643374241</v>
      </c>
      <c r="T132" s="60">
        <v>22246.513714399469</v>
      </c>
      <c r="U132" s="60">
        <v>38482.161617166304</v>
      </c>
      <c r="V132" s="60">
        <v>15260.575069501967</v>
      </c>
      <c r="W132" s="68">
        <v>6089.3901333433623</v>
      </c>
      <c r="X132" s="60">
        <v>4784.5815778162523</v>
      </c>
      <c r="Y132" s="60">
        <v>13671.891345109903</v>
      </c>
      <c r="Z132" s="60">
        <v>19992.787871998036</v>
      </c>
      <c r="AA132" s="60">
        <v>4884.9245631576687</v>
      </c>
      <c r="AB132" s="60">
        <v>5533.0048341227312</v>
      </c>
      <c r="AC132" s="60">
        <v>12371.798829072199</v>
      </c>
      <c r="AD132" s="60">
        <v>4477.774356144575</v>
      </c>
      <c r="AE132" s="60">
        <v>5780.943451187657</v>
      </c>
      <c r="AF132" s="60">
        <v>5008.263303398041</v>
      </c>
      <c r="AG132" s="60">
        <v>10229.670032977499</v>
      </c>
      <c r="AH132" s="61"/>
      <c r="AI132" s="59"/>
      <c r="AJ132" s="59"/>
      <c r="AK132" s="59"/>
      <c r="AL132" s="59"/>
      <c r="AM132" s="59">
        <v>425680.81329553592</v>
      </c>
      <c r="AN132" s="60">
        <v>719458.65749266045</v>
      </c>
      <c r="AO132" s="60">
        <v>1057256.7178828092</v>
      </c>
      <c r="AP132" s="60">
        <v>1321218.3186809095</v>
      </c>
      <c r="AQ132" s="60">
        <v>234128.43048525625</v>
      </c>
      <c r="AR132" s="60">
        <v>514421.13868243381</v>
      </c>
      <c r="AS132" s="60">
        <v>847767.16376952594</v>
      </c>
      <c r="AT132" s="60">
        <v>1068502.66664204</v>
      </c>
      <c r="AU132" s="60">
        <v>229355.33734338323</v>
      </c>
      <c r="AV132" s="60">
        <v>283215.33754309738</v>
      </c>
      <c r="AW132" s="60">
        <v>324216.42018939217</v>
      </c>
      <c r="AX132" s="60">
        <v>327683.18049007677</v>
      </c>
      <c r="AY132" s="60">
        <v>31629.636643374241</v>
      </c>
      <c r="AZ132" s="60">
        <v>53876.150357773717</v>
      </c>
      <c r="BA132" s="60">
        <v>92358.311974940021</v>
      </c>
      <c r="BB132" s="68">
        <v>112351.09984693806</v>
      </c>
      <c r="BC132" s="68">
        <v>7750.4991643323738</v>
      </c>
      <c r="BD132" s="68">
        <v>10873.971711159615</v>
      </c>
      <c r="BE132" s="68">
        <v>24545.863056269522</v>
      </c>
      <c r="BF132" s="68">
        <v>28944.960313070846</v>
      </c>
      <c r="BG132" s="68">
        <v>4884.9245631576687</v>
      </c>
      <c r="BH132" s="68">
        <v>10417.929397280401</v>
      </c>
      <c r="BI132" s="68">
        <v>22789.728226352599</v>
      </c>
      <c r="BJ132" s="68">
        <v>27267.502582497156</v>
      </c>
      <c r="BK132" s="68">
        <v>5780.943451187657</v>
      </c>
      <c r="BL132" s="68">
        <v>10789.206754585701</v>
      </c>
      <c r="BM132" s="68">
        <v>21018.8767875632</v>
      </c>
    </row>
    <row r="133" spans="1:65">
      <c r="A133" s="64" t="s">
        <v>293</v>
      </c>
      <c r="B133" s="64" t="s">
        <v>294</v>
      </c>
      <c r="C133" s="59"/>
      <c r="D133" s="59"/>
      <c r="E133" s="59"/>
      <c r="F133" s="59"/>
      <c r="G133" s="59">
        <f t="shared" si="67"/>
        <v>150845.72619293717</v>
      </c>
      <c r="H133" s="60">
        <v>6258.6936887340562</v>
      </c>
      <c r="I133" s="60">
        <v>113604.92536440547</v>
      </c>
      <c r="J133" s="60">
        <f t="shared" si="65"/>
        <v>108165.38316980639</v>
      </c>
      <c r="K133" s="60">
        <f t="shared" si="68"/>
        <v>121157.82100898109</v>
      </c>
      <c r="L133" s="60">
        <f t="shared" si="69"/>
        <v>98208.7852223136</v>
      </c>
      <c r="M133" s="60">
        <f t="shared" si="73"/>
        <v>82055.998448517872</v>
      </c>
      <c r="N133" s="60">
        <f t="shared" si="66"/>
        <v>121693.93271306681</v>
      </c>
      <c r="O133" s="60">
        <f t="shared" si="70"/>
        <v>119038.59862745153</v>
      </c>
      <c r="P133" s="60">
        <f t="shared" si="71"/>
        <v>125972.8649856609</v>
      </c>
      <c r="Q133" s="60">
        <f t="shared" si="72"/>
        <v>140573.73304541988</v>
      </c>
      <c r="R133" s="60">
        <v>70832.299208118086</v>
      </c>
      <c r="S133" s="60">
        <v>40079.755600542398</v>
      </c>
      <c r="T133" s="60">
        <v>-35130.643099888039</v>
      </c>
      <c r="U133" s="60">
        <v>2234.2604962653077</v>
      </c>
      <c r="V133" s="60">
        <v>87104.630509352894</v>
      </c>
      <c r="W133" s="68">
        <v>2990.2272015203089</v>
      </c>
      <c r="X133" s="60">
        <v>2500.9631610597144</v>
      </c>
      <c r="Y133" s="60">
        <v>1641.2628791981469</v>
      </c>
      <c r="Z133" s="60">
        <v>257457.27773317404</v>
      </c>
      <c r="AA133" s="60">
        <v>3636.8623257750955</v>
      </c>
      <c r="AB133" s="60">
        <v>3772.6531351328954</v>
      </c>
      <c r="AC133" s="60">
        <v>4160.1225918530099</v>
      </c>
      <c r="AD133" s="60">
        <v>6313.287876350545</v>
      </c>
      <c r="AE133" s="60">
        <v>5816.3401995043059</v>
      </c>
      <c r="AF133" s="60">
        <v>9108.0045161319322</v>
      </c>
      <c r="AG133" s="60">
        <v>8367.0955774441991</v>
      </c>
      <c r="AH133" s="61"/>
      <c r="AI133" s="59"/>
      <c r="AJ133" s="59"/>
      <c r="AK133" s="59"/>
      <c r="AL133" s="59"/>
      <c r="AM133" s="59">
        <v>150845.72619293717</v>
      </c>
      <c r="AN133" s="60">
        <v>157104.41988167123</v>
      </c>
      <c r="AO133" s="60">
        <v>270709.3452460767</v>
      </c>
      <c r="AP133" s="60">
        <v>378874.72841588309</v>
      </c>
      <c r="AQ133" s="60">
        <v>121157.82100898109</v>
      </c>
      <c r="AR133" s="60">
        <v>219366.60623129469</v>
      </c>
      <c r="AS133" s="60">
        <v>301422.60467981256</v>
      </c>
      <c r="AT133" s="60">
        <v>423116.53739287937</v>
      </c>
      <c r="AU133" s="60">
        <v>119038.59862745153</v>
      </c>
      <c r="AV133" s="60">
        <v>245011.46361311243</v>
      </c>
      <c r="AW133" s="60">
        <v>385585.19665853231</v>
      </c>
      <c r="AX133" s="60">
        <v>201876.96594198674</v>
      </c>
      <c r="AY133" s="60">
        <v>40079.755600542398</v>
      </c>
      <c r="AZ133" s="60">
        <v>4949.1125006543516</v>
      </c>
      <c r="BA133" s="60">
        <v>7183.3729969196593</v>
      </c>
      <c r="BB133" s="68">
        <v>264640.65073009371</v>
      </c>
      <c r="BC133" s="68">
        <v>92897.049883755491</v>
      </c>
      <c r="BD133" s="68">
        <v>5491.1903625800232</v>
      </c>
      <c r="BE133" s="68">
        <v>7132.4495509552598</v>
      </c>
      <c r="BF133" s="68">
        <v>-9105.0003245418138</v>
      </c>
      <c r="BG133" s="68">
        <v>3636.8623257750955</v>
      </c>
      <c r="BH133" s="68">
        <v>7409.5154609079909</v>
      </c>
      <c r="BI133" s="68">
        <v>11569.638052761</v>
      </c>
      <c r="BJ133" s="68">
        <v>17883.256988626745</v>
      </c>
      <c r="BK133" s="68">
        <v>5816.3401995043059</v>
      </c>
      <c r="BL133" s="68">
        <v>14924.344715636238</v>
      </c>
      <c r="BM133" s="68">
        <v>23291.440293080399</v>
      </c>
    </row>
    <row r="134" spans="1:65">
      <c r="A134" s="64" t="s">
        <v>295</v>
      </c>
      <c r="B134" s="64" t="s">
        <v>296</v>
      </c>
      <c r="C134" s="62"/>
      <c r="D134" s="62"/>
      <c r="E134" s="62"/>
      <c r="F134" s="62"/>
      <c r="G134" s="59">
        <f t="shared" si="67"/>
        <v>34846.245661221255</v>
      </c>
      <c r="H134" s="60">
        <v>-32438.682066220616</v>
      </c>
      <c r="I134" s="60">
        <v>7050.5695009368119</v>
      </c>
      <c r="J134" s="60">
        <f t="shared" si="65"/>
        <v>15268.703168976423</v>
      </c>
      <c r="K134" s="60">
        <f t="shared" si="68"/>
        <v>2708.4268120223169</v>
      </c>
      <c r="L134" s="60">
        <f t="shared" si="69"/>
        <v>4165.3917321801118</v>
      </c>
      <c r="M134" s="60">
        <f t="shared" si="73"/>
        <v>-233.99153260275398</v>
      </c>
      <c r="N134" s="60">
        <f t="shared" si="66"/>
        <v>16006.425532644898</v>
      </c>
      <c r="O134" s="60">
        <f t="shared" si="70"/>
        <v>4349.6205927140782</v>
      </c>
      <c r="P134" s="60">
        <f t="shared" si="71"/>
        <v>4983.1404318742298</v>
      </c>
      <c r="Q134" s="60">
        <f t="shared" si="72"/>
        <v>4751.1884638733845</v>
      </c>
      <c r="R134" s="60">
        <v>2068.4508726221779</v>
      </c>
      <c r="S134" s="60">
        <v>-612.26589381461667</v>
      </c>
      <c r="T134" s="60">
        <v>827.44679035146783</v>
      </c>
      <c r="U134" s="60">
        <v>126.7993521336742</v>
      </c>
      <c r="V134" s="60">
        <v>245.41114220711626</v>
      </c>
      <c r="W134" s="68">
        <v>231.89373739908598</v>
      </c>
      <c r="X134" s="60">
        <v>97.566746435550613</v>
      </c>
      <c r="Y134" s="60">
        <v>-32.726163435721446</v>
      </c>
      <c r="Z134" s="60">
        <v>245.41114220711626</v>
      </c>
      <c r="AA134" s="60">
        <v>609.24479677006866</v>
      </c>
      <c r="AB134" s="60">
        <v>713.35747977275742</v>
      </c>
      <c r="AC134" s="60">
        <v>798.88849383457023</v>
      </c>
      <c r="AD134" s="60">
        <v>1823.2462004266877</v>
      </c>
      <c r="AE134" s="60">
        <v>1396.9453194051277</v>
      </c>
      <c r="AF134" s="60">
        <v>2842.7571042914697</v>
      </c>
      <c r="AG134" s="60">
        <v>2453.9005080688603</v>
      </c>
      <c r="AH134" s="61"/>
      <c r="AI134" s="62"/>
      <c r="AJ134" s="62"/>
      <c r="AK134" s="62"/>
      <c r="AL134" s="62"/>
      <c r="AM134" s="59">
        <v>34846.245661221255</v>
      </c>
      <c r="AN134" s="60">
        <v>2407.5635950006417</v>
      </c>
      <c r="AO134" s="60">
        <v>9458.1330959374536</v>
      </c>
      <c r="AP134" s="60">
        <v>24726.836264913876</v>
      </c>
      <c r="AQ134" s="60">
        <v>2708.4268120223169</v>
      </c>
      <c r="AR134" s="60">
        <v>6873.8185442024287</v>
      </c>
      <c r="AS134" s="60">
        <v>6639.8270115996747</v>
      </c>
      <c r="AT134" s="60">
        <v>22646.252544244573</v>
      </c>
      <c r="AU134" s="60">
        <v>4349.6205927140782</v>
      </c>
      <c r="AV134" s="60">
        <v>9332.7610245883079</v>
      </c>
      <c r="AW134" s="60">
        <v>14083.949488461692</v>
      </c>
      <c r="AX134" s="60">
        <v>1458.3440133679319</v>
      </c>
      <c r="AY134" s="60">
        <v>-612.26589381461667</v>
      </c>
      <c r="AZ134" s="60">
        <v>215.18089653685112</v>
      </c>
      <c r="BA134" s="60">
        <v>341.98024867052533</v>
      </c>
      <c r="BB134" s="68">
        <v>587.39139087764158</v>
      </c>
      <c r="BC134" s="68">
        <v>231.89373739908598</v>
      </c>
      <c r="BD134" s="68">
        <v>329.46048383463659</v>
      </c>
      <c r="BE134" s="68">
        <v>296.73432039891514</v>
      </c>
      <c r="BF134" s="68">
        <v>1407.5986882061347</v>
      </c>
      <c r="BG134" s="68">
        <v>609.24479677006866</v>
      </c>
      <c r="BH134" s="68">
        <v>1322.6022765428261</v>
      </c>
      <c r="BI134" s="68">
        <v>2121.4907703774002</v>
      </c>
      <c r="BJ134" s="68">
        <v>3944.7369708040924</v>
      </c>
      <c r="BK134" s="68">
        <v>1396.9453194051277</v>
      </c>
      <c r="BL134" s="68">
        <v>4239.7024236965972</v>
      </c>
      <c r="BM134" s="68">
        <v>6693.6029317654502</v>
      </c>
    </row>
    <row r="135" spans="1:65">
      <c r="A135" s="64" t="s">
        <v>297</v>
      </c>
      <c r="B135" s="64" t="s">
        <v>298</v>
      </c>
      <c r="C135" s="59"/>
      <c r="D135" s="59"/>
      <c r="E135" s="59"/>
      <c r="F135" s="59"/>
      <c r="G135" s="59">
        <f t="shared" si="67"/>
        <v>-109034.38841958034</v>
      </c>
      <c r="H135" s="60">
        <v>-6517.9880111803359</v>
      </c>
      <c r="I135" s="60">
        <v>-63445.779276398112</v>
      </c>
      <c r="J135" s="60">
        <f t="shared" si="65"/>
        <v>-65780.210474484746</v>
      </c>
      <c r="K135" s="60">
        <f t="shared" si="68"/>
        <v>-67901.550237713469</v>
      </c>
      <c r="L135" s="60">
        <f t="shared" si="69"/>
        <v>-73585.722102893109</v>
      </c>
      <c r="M135" s="60">
        <f t="shared" si="73"/>
        <v>-82396.077065827441</v>
      </c>
      <c r="N135" s="60">
        <f t="shared" si="66"/>
        <v>-84382.483693249727</v>
      </c>
      <c r="O135" s="60">
        <f t="shared" si="70"/>
        <v>-88287.100942048462</v>
      </c>
      <c r="P135" s="60">
        <f t="shared" si="71"/>
        <v>-87341.886639386488</v>
      </c>
      <c r="Q135" s="60">
        <f t="shared" si="72"/>
        <v>-90376.942260719079</v>
      </c>
      <c r="R135" s="60">
        <v>-54500.007716159802</v>
      </c>
      <c r="S135" s="60">
        <v>-53852.784475225977</v>
      </c>
      <c r="T135" s="60">
        <v>10407.235821039983</v>
      </c>
      <c r="U135" s="60">
        <v>-21882.355241367659</v>
      </c>
      <c r="V135" s="60">
        <v>-50561.814385130507</v>
      </c>
      <c r="W135" s="68">
        <v>-6907.3536962575336</v>
      </c>
      <c r="X135" s="60">
        <v>-1588.7624705596181</v>
      </c>
      <c r="Y135" s="60">
        <v>-1699.3007805452926</v>
      </c>
      <c r="Z135" s="60">
        <v>-152836.00932651511</v>
      </c>
      <c r="AA135" s="60">
        <v>-2929.5695736573775</v>
      </c>
      <c r="AB135" s="60">
        <v>-3821.8225114111201</v>
      </c>
      <c r="AC135" s="60">
        <v>-3324.9806818292009</v>
      </c>
      <c r="AD135" s="60">
        <v>-2722.0739402666022</v>
      </c>
      <c r="AE135" s="60">
        <v>-3164.3420823464307</v>
      </c>
      <c r="AF135" s="60">
        <v>-4731.9295291465405</v>
      </c>
      <c r="AG135" s="60">
        <v>-4126.2376314186295</v>
      </c>
      <c r="AH135" s="61"/>
      <c r="AI135" s="59"/>
      <c r="AJ135" s="59"/>
      <c r="AK135" s="59"/>
      <c r="AL135" s="59"/>
      <c r="AM135" s="59">
        <v>-109034.38841958034</v>
      </c>
      <c r="AN135" s="60">
        <v>-115552.37643076068</v>
      </c>
      <c r="AO135" s="60">
        <v>-178998.15570715879</v>
      </c>
      <c r="AP135" s="60">
        <v>-244778.36618164353</v>
      </c>
      <c r="AQ135" s="60">
        <v>-67901.550237713469</v>
      </c>
      <c r="AR135" s="60">
        <v>-141487.27234060658</v>
      </c>
      <c r="AS135" s="60">
        <v>-223883.34940643402</v>
      </c>
      <c r="AT135" s="60">
        <v>-308265.83309968375</v>
      </c>
      <c r="AU135" s="60">
        <v>-88287.100942048462</v>
      </c>
      <c r="AV135" s="60">
        <v>-175628.98758143495</v>
      </c>
      <c r="AW135" s="60">
        <v>-266005.92984215403</v>
      </c>
      <c r="AX135" s="60">
        <v>-203814.69682170317</v>
      </c>
      <c r="AY135" s="60">
        <v>-53852.784475225977</v>
      </c>
      <c r="AZ135" s="60">
        <v>-43445.548654185986</v>
      </c>
      <c r="BA135" s="60">
        <v>-65327.903895553645</v>
      </c>
      <c r="BB135" s="68">
        <v>-218163.91322206875</v>
      </c>
      <c r="BC135" s="68">
        <v>-43376.415532287218</v>
      </c>
      <c r="BD135" s="68">
        <v>-8496.1161668171517</v>
      </c>
      <c r="BE135" s="68">
        <v>-10195.416947362444</v>
      </c>
      <c r="BF135" s="68">
        <v>-12025.648497374172</v>
      </c>
      <c r="BG135" s="68">
        <v>-2929.5695736573775</v>
      </c>
      <c r="BH135" s="68">
        <v>-6751.3920850684999</v>
      </c>
      <c r="BI135" s="68">
        <v>-10076.372766897701</v>
      </c>
      <c r="BJ135" s="68">
        <v>-12798.446707164267</v>
      </c>
      <c r="BK135" s="68">
        <v>-3164.3420823464307</v>
      </c>
      <c r="BL135" s="68">
        <v>-7896.2716114929699</v>
      </c>
      <c r="BM135" s="68">
        <v>-12022.509242911599</v>
      </c>
    </row>
    <row r="136" spans="1:65">
      <c r="A136" s="64" t="s">
        <v>299</v>
      </c>
      <c r="B136" s="64" t="s">
        <v>300</v>
      </c>
      <c r="C136" s="59"/>
      <c r="D136" s="59"/>
      <c r="E136" s="59"/>
      <c r="F136" s="59"/>
      <c r="G136" s="59">
        <f t="shared" si="67"/>
        <v>-431421.74274732161</v>
      </c>
      <c r="H136" s="60">
        <v>-290008.9531756537</v>
      </c>
      <c r="I136" s="60">
        <v>-339421.56811678491</v>
      </c>
      <c r="J136" s="60">
        <f t="shared" si="65"/>
        <v>-273482.77330353274</v>
      </c>
      <c r="K136" s="60">
        <f t="shared" si="68"/>
        <v>-258270.79458158219</v>
      </c>
      <c r="L136" s="60">
        <f t="shared" si="69"/>
        <v>-282155.20252131845</v>
      </c>
      <c r="M136" s="60">
        <f t="shared" si="73"/>
        <v>-313168.55850459496</v>
      </c>
      <c r="N136" s="60">
        <f t="shared" si="66"/>
        <v>-229145.86793109239</v>
      </c>
      <c r="O136" s="60">
        <f t="shared" si="70"/>
        <v>-244402.61617777112</v>
      </c>
      <c r="P136" s="60">
        <f t="shared" si="71"/>
        <v>-40891.674387313367</v>
      </c>
      <c r="Q136" s="60">
        <f t="shared" si="72"/>
        <v>-60551.219338086317</v>
      </c>
      <c r="R136" s="60">
        <v>-48584.528356990049</v>
      </c>
      <c r="S136" s="60">
        <v>2735.2796467452708</v>
      </c>
      <c r="T136" s="60">
        <v>178.49872218680548</v>
      </c>
      <c r="U136" s="60">
        <v>-9061.1345958627589</v>
      </c>
      <c r="V136" s="60">
        <v>-9122.6908690091532</v>
      </c>
      <c r="W136" s="68">
        <v>1989.2149156037008</v>
      </c>
      <c r="X136" s="60">
        <v>3003.4967855269774</v>
      </c>
      <c r="Y136" s="60">
        <v>-5162.4185408869116</v>
      </c>
      <c r="Z136" s="60">
        <v>12122.740217343049</v>
      </c>
      <c r="AA136" s="60">
        <v>-2338.5563471357946</v>
      </c>
      <c r="AB136" s="60">
        <v>231.84972180259001</v>
      </c>
      <c r="AC136" s="60">
        <v>-3834.9524827822202</v>
      </c>
      <c r="AD136" s="60">
        <v>-1235.9088296543423</v>
      </c>
      <c r="AE136" s="60">
        <v>-57.931380824388505</v>
      </c>
      <c r="AF136" s="60">
        <v>-4234.1016946672826</v>
      </c>
      <c r="AG136" s="60">
        <v>-6114.8935537441303</v>
      </c>
      <c r="AH136" s="61"/>
      <c r="AI136" s="59"/>
      <c r="AJ136" s="59"/>
      <c r="AK136" s="59"/>
      <c r="AL136" s="59"/>
      <c r="AM136" s="59">
        <v>-431421.74274732161</v>
      </c>
      <c r="AN136" s="60">
        <v>-721430.69592297531</v>
      </c>
      <c r="AO136" s="60">
        <v>-1060852.2640397602</v>
      </c>
      <c r="AP136" s="60">
        <v>-1334335.037343293</v>
      </c>
      <c r="AQ136" s="60">
        <v>-258270.79458158219</v>
      </c>
      <c r="AR136" s="60">
        <v>-540425.99710290064</v>
      </c>
      <c r="AS136" s="60">
        <v>-853594.5556074956</v>
      </c>
      <c r="AT136" s="60">
        <v>-1082740.423538588</v>
      </c>
      <c r="AU136" s="60">
        <v>-244402.61617777112</v>
      </c>
      <c r="AV136" s="60">
        <v>-285294.29056508449</v>
      </c>
      <c r="AW136" s="60">
        <v>-345845.50990317081</v>
      </c>
      <c r="AX136" s="60">
        <v>-241879.23043601209</v>
      </c>
      <c r="AY136" s="60">
        <v>2735.2796467452708</v>
      </c>
      <c r="AZ136" s="60">
        <v>2913.7783689320763</v>
      </c>
      <c r="BA136" s="60">
        <v>-6147.3562269306831</v>
      </c>
      <c r="BB136" s="68">
        <v>5975.3839904123652</v>
      </c>
      <c r="BC136" s="68">
        <v>-13517.994545410591</v>
      </c>
      <c r="BD136" s="68">
        <v>4992.7117011306782</v>
      </c>
      <c r="BE136" s="68">
        <v>-169.71053057914364</v>
      </c>
      <c r="BF136" s="68">
        <v>-3415.265400522755</v>
      </c>
      <c r="BG136" s="68">
        <v>-2338.5563471357946</v>
      </c>
      <c r="BH136" s="68">
        <v>-2106.7066253332</v>
      </c>
      <c r="BI136" s="68">
        <v>-5941.6591081154202</v>
      </c>
      <c r="BJ136" s="68">
        <v>-7177.5679377697588</v>
      </c>
      <c r="BK136" s="68">
        <v>-57.931380824388505</v>
      </c>
      <c r="BL136" s="68">
        <v>-4292.0330754916704</v>
      </c>
      <c r="BM136" s="68">
        <v>-10406.926629235801</v>
      </c>
    </row>
    <row r="137" spans="1:65">
      <c r="A137" s="65" t="s">
        <v>301</v>
      </c>
      <c r="B137" s="65" t="s">
        <v>302</v>
      </c>
      <c r="C137" s="62"/>
      <c r="D137" s="62"/>
      <c r="E137" s="62"/>
      <c r="F137" s="62"/>
      <c r="G137" s="62">
        <f t="shared" si="67"/>
        <v>70916.653982792341</v>
      </c>
      <c r="H137" s="63">
        <v>-28929.085367196101</v>
      </c>
      <c r="I137" s="63">
        <v>55586.20786230814</v>
      </c>
      <c r="J137" s="63">
        <f t="shared" si="65"/>
        <v>48132.703358865459</v>
      </c>
      <c r="K137" s="63">
        <f t="shared" si="68"/>
        <v>31822.333486964049</v>
      </c>
      <c r="L137" s="63">
        <f t="shared" si="69"/>
        <v>26925.960527459629</v>
      </c>
      <c r="M137" s="63">
        <f t="shared" si="73"/>
        <v>19603.396432584806</v>
      </c>
      <c r="N137" s="63">
        <f t="shared" si="66"/>
        <v>44907.509493883786</v>
      </c>
      <c r="O137" s="63">
        <f t="shared" si="70"/>
        <v>20053.839443729219</v>
      </c>
      <c r="P137" s="63">
        <f t="shared" si="71"/>
        <v>56582.444590549465</v>
      </c>
      <c r="Q137" s="63">
        <f t="shared" si="72"/>
        <v>35397.842556782562</v>
      </c>
      <c r="R137" s="63">
        <v>27291.317367267744</v>
      </c>
      <c r="S137" s="63">
        <v>19979.62152162132</v>
      </c>
      <c r="T137" s="63">
        <v>-1470.9480519103163</v>
      </c>
      <c r="U137" s="63">
        <v>9899.7316283348846</v>
      </c>
      <c r="V137" s="63">
        <v>42926.111466922273</v>
      </c>
      <c r="W137" s="61">
        <v>4393.3722916089255</v>
      </c>
      <c r="X137" s="63">
        <v>8797.8458002788757</v>
      </c>
      <c r="Y137" s="63">
        <v>8418.7087394401224</v>
      </c>
      <c r="Z137" s="63">
        <v>136982.20763820712</v>
      </c>
      <c r="AA137" s="63">
        <v>3862.9057649096599</v>
      </c>
      <c r="AB137" s="63">
        <v>6429.0426594198525</v>
      </c>
      <c r="AC137" s="63">
        <v>10170.87675014836</v>
      </c>
      <c r="AD137" s="63">
        <v>8656.3256630008691</v>
      </c>
      <c r="AE137" s="63">
        <v>9771.9555069262715</v>
      </c>
      <c r="AF137" s="63">
        <v>7992.9937000076206</v>
      </c>
      <c r="AG137" s="63">
        <v>10809.534933327799</v>
      </c>
      <c r="AH137" s="61"/>
      <c r="AI137" s="59"/>
      <c r="AJ137" s="59"/>
      <c r="AK137" s="59"/>
      <c r="AL137" s="59"/>
      <c r="AM137" s="59">
        <v>70916.653982792341</v>
      </c>
      <c r="AN137" s="60">
        <v>41987.568615596239</v>
      </c>
      <c r="AO137" s="60">
        <v>97573.776477904379</v>
      </c>
      <c r="AP137" s="60">
        <v>145706.47983676984</v>
      </c>
      <c r="AQ137" s="60">
        <v>31822.333486964049</v>
      </c>
      <c r="AR137" s="60">
        <v>58748.294014423678</v>
      </c>
      <c r="AS137" s="60">
        <v>78351.690447008485</v>
      </c>
      <c r="AT137" s="60">
        <v>123259.19994089227</v>
      </c>
      <c r="AU137" s="60">
        <v>20053.839443729219</v>
      </c>
      <c r="AV137" s="60">
        <v>76636.28403427868</v>
      </c>
      <c r="AW137" s="60">
        <v>112034.12659106124</v>
      </c>
      <c r="AX137" s="60">
        <v>85324.56318771615</v>
      </c>
      <c r="AY137" s="60">
        <v>19979.62152162132</v>
      </c>
      <c r="AZ137" s="60">
        <v>18508.673469711004</v>
      </c>
      <c r="BA137" s="60">
        <v>28408.405098045889</v>
      </c>
      <c r="BB137" s="61">
        <v>165390.61273625301</v>
      </c>
      <c r="BC137" s="61">
        <v>43985.032707789149</v>
      </c>
      <c r="BD137" s="61">
        <v>13191.218091887802</v>
      </c>
      <c r="BE137" s="61">
        <v>21609.919449682107</v>
      </c>
      <c r="BF137" s="61">
        <v>5806.6447788382402</v>
      </c>
      <c r="BG137" s="61">
        <v>3862.9057649096599</v>
      </c>
      <c r="BH137" s="61">
        <v>10291.948424329517</v>
      </c>
      <c r="BI137" s="61">
        <v>20462.825174477879</v>
      </c>
      <c r="BJ137" s="61">
        <v>29119.481896993973</v>
      </c>
      <c r="BK137" s="61">
        <v>9771.9555069262715</v>
      </c>
      <c r="BL137" s="61">
        <v>17764.949206933896</v>
      </c>
      <c r="BM137" s="61">
        <v>28574.484140261651</v>
      </c>
    </row>
    <row r="138" spans="1:65">
      <c r="A138" s="65"/>
      <c r="B138" s="65"/>
      <c r="C138" s="59"/>
      <c r="D138" s="59"/>
      <c r="E138" s="59"/>
      <c r="F138" s="59"/>
      <c r="G138" s="59"/>
      <c r="H138" s="60"/>
      <c r="I138" s="60"/>
      <c r="J138" s="60"/>
      <c r="K138" s="60"/>
      <c r="L138" s="60"/>
      <c r="M138" s="60"/>
      <c r="N138" s="60"/>
      <c r="O138" s="60"/>
      <c r="P138" s="60"/>
      <c r="Q138" s="60"/>
      <c r="R138" s="60"/>
      <c r="S138" s="60">
        <v>0</v>
      </c>
      <c r="T138" s="60"/>
      <c r="U138" s="60">
        <v>0</v>
      </c>
      <c r="V138" s="60"/>
      <c r="W138" s="61"/>
      <c r="X138" s="60"/>
      <c r="Y138" s="60">
        <v>0</v>
      </c>
      <c r="Z138" s="60"/>
      <c r="AA138" s="60"/>
      <c r="AB138" s="60"/>
      <c r="AC138" s="60"/>
      <c r="AD138" s="60"/>
      <c r="AE138" s="60"/>
      <c r="AF138" s="60"/>
      <c r="AG138" s="60"/>
      <c r="AH138" s="61"/>
      <c r="AI138" s="59"/>
      <c r="AJ138" s="59"/>
      <c r="AK138" s="59"/>
      <c r="AL138" s="59"/>
      <c r="AM138" s="59"/>
      <c r="AN138" s="60"/>
      <c r="AO138" s="60"/>
      <c r="AP138" s="60"/>
      <c r="AQ138" s="60"/>
      <c r="AR138" s="60"/>
      <c r="AS138" s="60"/>
      <c r="AT138" s="60"/>
      <c r="AU138" s="60"/>
      <c r="AV138" s="60"/>
      <c r="AW138" s="60"/>
      <c r="AX138" s="60"/>
      <c r="AY138" s="60">
        <v>0</v>
      </c>
      <c r="AZ138" s="60">
        <v>0</v>
      </c>
      <c r="BA138" s="60">
        <v>0</v>
      </c>
      <c r="BB138" s="61"/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</row>
    <row r="139" spans="1:65">
      <c r="A139" s="64" t="s">
        <v>303</v>
      </c>
      <c r="B139" s="64" t="s">
        <v>304</v>
      </c>
      <c r="C139" s="62"/>
      <c r="D139" s="62"/>
      <c r="E139" s="62"/>
      <c r="F139" s="62"/>
      <c r="G139" s="59">
        <f>AM139</f>
        <v>-5428.0355461245472</v>
      </c>
      <c r="H139" s="60">
        <v>-1642.357075592201</v>
      </c>
      <c r="I139" s="60">
        <v>-3442.4995065185558</v>
      </c>
      <c r="J139" s="60">
        <f t="shared" ref="J139:J143" si="74">AP139-AO139</f>
        <v>-2344.1707249697265</v>
      </c>
      <c r="K139" s="60">
        <f>AQ139</f>
        <v>-2280.3097906353214</v>
      </c>
      <c r="L139" s="60">
        <f t="shared" ref="L139:N143" si="75">AR139-AQ139</f>
        <v>-2707.8220626438806</v>
      </c>
      <c r="M139" s="60">
        <f t="shared" si="75"/>
        <v>-2705.2035418152736</v>
      </c>
      <c r="N139" s="60">
        <f t="shared" si="75"/>
        <v>-2368.2466695578942</v>
      </c>
      <c r="O139" s="60">
        <f>AU139</f>
        <v>-3402.6950793251558</v>
      </c>
      <c r="P139" s="60">
        <f t="shared" ref="P139:Q143" si="76">AV139-AU139</f>
        <v>-7377.0219406326087</v>
      </c>
      <c r="Q139" s="60">
        <f t="shared" si="76"/>
        <v>-73.49023998895791</v>
      </c>
      <c r="R139" s="60">
        <v>-3138.9307232818164</v>
      </c>
      <c r="S139" s="60">
        <v>-2282.5094907698608</v>
      </c>
      <c r="T139" s="60">
        <v>-2149.9180274041851</v>
      </c>
      <c r="U139" s="60">
        <v>-1979.0477567156158</v>
      </c>
      <c r="V139" s="60">
        <v>-2305.3021707425623</v>
      </c>
      <c r="W139" s="68">
        <v>-1567.2544618737386</v>
      </c>
      <c r="X139" s="60">
        <v>-1354.5024368668094</v>
      </c>
      <c r="Y139" s="60">
        <v>-917.45767721216134</v>
      </c>
      <c r="Z139" s="60">
        <v>-2305.3021707425623</v>
      </c>
      <c r="AA139" s="60">
        <v>-1390.8059384565058</v>
      </c>
      <c r="AB139" s="60">
        <v>-860.01867476231814</v>
      </c>
      <c r="AC139" s="60">
        <v>-627.35823362164592</v>
      </c>
      <c r="AD139" s="60">
        <v>-789.06998786130134</v>
      </c>
      <c r="AE139" s="60">
        <v>-700.22337203100005</v>
      </c>
      <c r="AF139" s="60">
        <v>-887.80890748822526</v>
      </c>
      <c r="AG139" s="60">
        <v>-707.55312051357123</v>
      </c>
      <c r="AH139" s="61"/>
      <c r="AI139" s="62"/>
      <c r="AJ139" s="62"/>
      <c r="AK139" s="62"/>
      <c r="AL139" s="62"/>
      <c r="AM139" s="59">
        <v>-5428.0355461245472</v>
      </c>
      <c r="AN139" s="60">
        <v>-7070.3926217167482</v>
      </c>
      <c r="AO139" s="60">
        <v>-10512.892128235304</v>
      </c>
      <c r="AP139" s="60">
        <v>-12857.06285320503</v>
      </c>
      <c r="AQ139" s="60">
        <v>-2280.3097906353214</v>
      </c>
      <c r="AR139" s="60">
        <v>-4988.131853279202</v>
      </c>
      <c r="AS139" s="60">
        <v>-7693.3353950944756</v>
      </c>
      <c r="AT139" s="60">
        <v>-10061.58206465237</v>
      </c>
      <c r="AU139" s="60">
        <v>-3402.6950793251558</v>
      </c>
      <c r="AV139" s="60">
        <v>-10779.717019957765</v>
      </c>
      <c r="AW139" s="60">
        <v>-10853.207259946723</v>
      </c>
      <c r="AX139" s="60">
        <v>-10253.785879052415</v>
      </c>
      <c r="AY139" s="60">
        <v>-2282.5094907698608</v>
      </c>
      <c r="AZ139" s="60">
        <v>-4432.4275181740459</v>
      </c>
      <c r="BA139" s="60">
        <v>-6411.4752748896617</v>
      </c>
      <c r="BB139" s="68">
        <v>-8716.777445632224</v>
      </c>
      <c r="BC139" s="68">
        <v>-1567.2544618737386</v>
      </c>
      <c r="BD139" s="68">
        <v>-2921.756898740548</v>
      </c>
      <c r="BE139" s="68">
        <v>-3839.2145759527098</v>
      </c>
      <c r="BF139" s="68">
        <v>-4850.8453453358525</v>
      </c>
      <c r="BG139" s="68">
        <v>-1390.8059384565058</v>
      </c>
      <c r="BH139" s="68">
        <v>-2256.4505112188253</v>
      </c>
      <c r="BI139" s="68">
        <v>-2883.8087448404713</v>
      </c>
      <c r="BJ139" s="68">
        <v>-3672.8787317017777</v>
      </c>
      <c r="BK139" s="68">
        <v>-700.22337203100005</v>
      </c>
      <c r="BL139" s="68">
        <v>-1588.0322795192255</v>
      </c>
      <c r="BM139" s="68">
        <v>-2295.5854000327968</v>
      </c>
    </row>
    <row r="140" spans="1:65">
      <c r="A140" s="64" t="s">
        <v>305</v>
      </c>
      <c r="B140" s="64" t="s">
        <v>306</v>
      </c>
      <c r="C140" s="59"/>
      <c r="D140" s="59"/>
      <c r="E140" s="59"/>
      <c r="F140" s="59"/>
      <c r="G140" s="59">
        <f>AM140</f>
        <v>0</v>
      </c>
      <c r="H140" s="60">
        <v>0</v>
      </c>
      <c r="I140" s="60">
        <v>0</v>
      </c>
      <c r="J140" s="60">
        <f t="shared" si="74"/>
        <v>0</v>
      </c>
      <c r="K140" s="60">
        <f>AQ140</f>
        <v>0</v>
      </c>
      <c r="L140" s="60">
        <f t="shared" si="75"/>
        <v>0</v>
      </c>
      <c r="M140" s="60">
        <f t="shared" si="75"/>
        <v>0</v>
      </c>
      <c r="N140" s="60">
        <f t="shared" si="75"/>
        <v>0</v>
      </c>
      <c r="O140" s="60">
        <f>AU140</f>
        <v>0</v>
      </c>
      <c r="P140" s="60">
        <f t="shared" si="76"/>
        <v>0</v>
      </c>
      <c r="Q140" s="60">
        <f t="shared" si="76"/>
        <v>0</v>
      </c>
      <c r="R140" s="60">
        <v>-23.64348745561243</v>
      </c>
      <c r="S140" s="60">
        <v>-30.426792953437989</v>
      </c>
      <c r="T140" s="60">
        <v>-19.561015581380587</v>
      </c>
      <c r="U140" s="60">
        <v>-53.584054719793961</v>
      </c>
      <c r="V140" s="60">
        <v>-35.129564369460155</v>
      </c>
      <c r="W140" s="68">
        <v>-24.940874096992708</v>
      </c>
      <c r="X140" s="60">
        <v>-25.674196039868491</v>
      </c>
      <c r="Y140" s="60">
        <v>-25.027065173231627</v>
      </c>
      <c r="Z140" s="60">
        <v>-35.129564369460155</v>
      </c>
      <c r="AA140" s="60">
        <v>-16.819751912702767</v>
      </c>
      <c r="AB140" s="60">
        <v>-4.8261629588519028</v>
      </c>
      <c r="AC140" s="60">
        <v>-5.7711438928741998</v>
      </c>
      <c r="AD140" s="60">
        <v>-11.118870502410676</v>
      </c>
      <c r="AE140" s="60">
        <v>-0.4568924034687542</v>
      </c>
      <c r="AF140" s="60">
        <v>-8.960687721105586</v>
      </c>
      <c r="AG140" s="60">
        <v>-6.9297480887186609</v>
      </c>
      <c r="AH140" s="61"/>
      <c r="AI140" s="59"/>
      <c r="AJ140" s="59"/>
      <c r="AK140" s="59"/>
      <c r="AL140" s="59"/>
      <c r="AM140" s="59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-92.469419780867099</v>
      </c>
      <c r="AY140" s="60">
        <v>-30.426792953437989</v>
      </c>
      <c r="AZ140" s="60">
        <v>-49.987808534818576</v>
      </c>
      <c r="BA140" s="60">
        <v>-103.57186325461254</v>
      </c>
      <c r="BB140" s="68">
        <v>-138.70142762407269</v>
      </c>
      <c r="BC140" s="68">
        <v>-24.940874096992708</v>
      </c>
      <c r="BD140" s="68">
        <v>-50.615070136861199</v>
      </c>
      <c r="BE140" s="68">
        <v>-75.642135310092826</v>
      </c>
      <c r="BF140" s="68">
        <v>-94.208369993007722</v>
      </c>
      <c r="BG140" s="68">
        <v>-16.819751912702767</v>
      </c>
      <c r="BH140" s="68">
        <v>-21.645914871554702</v>
      </c>
      <c r="BI140" s="68">
        <v>-27.417058764428901</v>
      </c>
      <c r="BJ140" s="68">
        <v>-38.535929266839553</v>
      </c>
      <c r="BK140" s="68">
        <v>-0.4568924034687542</v>
      </c>
      <c r="BL140" s="68">
        <v>-9.4175801245743394</v>
      </c>
      <c r="BM140" s="68">
        <v>-16.347328213293</v>
      </c>
    </row>
    <row r="141" spans="1:65">
      <c r="A141" s="64" t="s">
        <v>307</v>
      </c>
      <c r="B141" s="64" t="s">
        <v>308</v>
      </c>
      <c r="C141" s="59"/>
      <c r="D141" s="59"/>
      <c r="E141" s="59"/>
      <c r="F141" s="59"/>
      <c r="G141" s="59">
        <f>AM141</f>
        <v>-25127.220631325235</v>
      </c>
      <c r="H141" s="60">
        <v>6850.9335590106057</v>
      </c>
      <c r="I141" s="60">
        <v>-8347.5324993991417</v>
      </c>
      <c r="J141" s="60">
        <f t="shared" si="74"/>
        <v>-10530.707496849493</v>
      </c>
      <c r="K141" s="60">
        <f>AQ141</f>
        <v>-9183.6299111381759</v>
      </c>
      <c r="L141" s="60">
        <f t="shared" si="75"/>
        <v>-9189.0359336578458</v>
      </c>
      <c r="M141" s="60">
        <f t="shared" si="75"/>
        <v>-10340.436855166223</v>
      </c>
      <c r="N141" s="60">
        <f t="shared" si="75"/>
        <v>-10219.435866639611</v>
      </c>
      <c r="O141" s="60">
        <f>AU141</f>
        <v>-9722.9094827865429</v>
      </c>
      <c r="P141" s="60">
        <f t="shared" si="76"/>
        <v>-9939.8808137212309</v>
      </c>
      <c r="Q141" s="60">
        <f t="shared" si="76"/>
        <v>-7894.6721893374124</v>
      </c>
      <c r="R141" s="60">
        <v>-13249.544670802061</v>
      </c>
      <c r="S141" s="60">
        <v>-17005.15973254792</v>
      </c>
      <c r="T141" s="60">
        <v>-5813.131787177379</v>
      </c>
      <c r="U141" s="60">
        <v>-22777.560710641319</v>
      </c>
      <c r="V141" s="60">
        <v>-8325.775513334469</v>
      </c>
      <c r="W141" s="68">
        <v>-8855.7636718208942</v>
      </c>
      <c r="X141" s="60">
        <v>-7641.4024666235146</v>
      </c>
      <c r="Y141" s="60">
        <v>-7607.7644460136617</v>
      </c>
      <c r="Z141" s="60">
        <v>-11171.425536927578</v>
      </c>
      <c r="AA141" s="60">
        <v>-6472.3139810907669</v>
      </c>
      <c r="AB141" s="60">
        <v>-5063.6167033910906</v>
      </c>
      <c r="AC141" s="60">
        <v>-6890.6547561063308</v>
      </c>
      <c r="AD141" s="60">
        <v>-5182.8203663184759</v>
      </c>
      <c r="AE141" s="60">
        <v>-5276.8725537068649</v>
      </c>
      <c r="AF141" s="60">
        <v>-4648.6671913862492</v>
      </c>
      <c r="AG141" s="60">
        <v>-7050.4508126001492</v>
      </c>
      <c r="AH141" s="61"/>
      <c r="AI141" s="59"/>
      <c r="AJ141" s="59"/>
      <c r="AK141" s="59"/>
      <c r="AL141" s="59"/>
      <c r="AM141" s="59">
        <v>-25127.220631325235</v>
      </c>
      <c r="AN141" s="60">
        <v>-18276.28707231463</v>
      </c>
      <c r="AO141" s="60">
        <v>-26623.819571713771</v>
      </c>
      <c r="AP141" s="60">
        <v>-37154.527068563264</v>
      </c>
      <c r="AQ141" s="60">
        <v>-9183.6299111381759</v>
      </c>
      <c r="AR141" s="60">
        <v>-18372.665844796022</v>
      </c>
      <c r="AS141" s="60">
        <v>-28713.102699962245</v>
      </c>
      <c r="AT141" s="60">
        <v>-38932.538566601856</v>
      </c>
      <c r="AU141" s="60">
        <v>-9722.9094827865429</v>
      </c>
      <c r="AV141" s="60">
        <v>-19662.790296507774</v>
      </c>
      <c r="AW141" s="60">
        <v>-27557.462485845186</v>
      </c>
      <c r="AX141" s="60">
        <v>-50852.159621074119</v>
      </c>
      <c r="AY141" s="60">
        <v>-17005.15973254792</v>
      </c>
      <c r="AZ141" s="60">
        <v>-22818.291519725299</v>
      </c>
      <c r="BA141" s="60">
        <v>-45595.852230366618</v>
      </c>
      <c r="BB141" s="68">
        <v>-56767.277767294196</v>
      </c>
      <c r="BC141" s="68">
        <v>-10085.69151057694</v>
      </c>
      <c r="BD141" s="68">
        <v>-16497.166138444409</v>
      </c>
      <c r="BE141" s="68">
        <v>-24104.923202812246</v>
      </c>
      <c r="BF141" s="68">
        <v>-21266.851500686484</v>
      </c>
      <c r="BG141" s="68">
        <v>-6472.3139810907669</v>
      </c>
      <c r="BH141" s="68">
        <v>-11533.86678238973</v>
      </c>
      <c r="BI141" s="68">
        <v>-18424.521538496061</v>
      </c>
      <c r="BJ141" s="68">
        <v>-23607.676229458957</v>
      </c>
      <c r="BK141" s="68">
        <v>-5276.8725537068649</v>
      </c>
      <c r="BL141" s="68">
        <v>-9925.4945398877899</v>
      </c>
      <c r="BM141" s="68">
        <v>-16975.945352487939</v>
      </c>
    </row>
    <row r="142" spans="1:65">
      <c r="A142" s="64" t="s">
        <v>309</v>
      </c>
      <c r="B142" s="64" t="s">
        <v>310</v>
      </c>
      <c r="C142" s="62"/>
      <c r="D142" s="62"/>
      <c r="E142" s="62"/>
      <c r="F142" s="62"/>
      <c r="G142" s="59">
        <f>AM142</f>
        <v>0</v>
      </c>
      <c r="H142" s="60">
        <v>0</v>
      </c>
      <c r="I142" s="60">
        <v>0</v>
      </c>
      <c r="J142" s="60">
        <f t="shared" si="74"/>
        <v>0</v>
      </c>
      <c r="K142" s="60">
        <f>AQ142</f>
        <v>0</v>
      </c>
      <c r="L142" s="60">
        <f t="shared" si="75"/>
        <v>0</v>
      </c>
      <c r="M142" s="60">
        <f t="shared" si="75"/>
        <v>0</v>
      </c>
      <c r="N142" s="60">
        <f t="shared" si="75"/>
        <v>0</v>
      </c>
      <c r="O142" s="60">
        <f>AU142</f>
        <v>0</v>
      </c>
      <c r="P142" s="60">
        <f t="shared" si="76"/>
        <v>0</v>
      </c>
      <c r="Q142" s="60">
        <f t="shared" si="76"/>
        <v>0</v>
      </c>
      <c r="R142" s="60">
        <v>0</v>
      </c>
      <c r="S142" s="60">
        <v>0</v>
      </c>
      <c r="T142" s="60">
        <v>0</v>
      </c>
      <c r="U142" s="60">
        <v>0</v>
      </c>
      <c r="V142" s="60">
        <v>0</v>
      </c>
      <c r="W142" s="68">
        <v>0</v>
      </c>
      <c r="X142" s="60">
        <v>0</v>
      </c>
      <c r="Y142" s="60">
        <v>0</v>
      </c>
      <c r="Z142" s="60">
        <v>0</v>
      </c>
      <c r="AA142" s="60">
        <v>0</v>
      </c>
      <c r="AB142" s="60">
        <v>0</v>
      </c>
      <c r="AC142" s="60">
        <v>0</v>
      </c>
      <c r="AD142" s="60">
        <v>0</v>
      </c>
      <c r="AE142" s="60">
        <v>0</v>
      </c>
      <c r="AF142" s="60">
        <v>0</v>
      </c>
      <c r="AG142" s="60">
        <v>0</v>
      </c>
      <c r="AH142" s="61"/>
      <c r="AI142" s="62"/>
      <c r="AJ142" s="62"/>
      <c r="AK142" s="62"/>
      <c r="AL142" s="62"/>
      <c r="AM142" s="59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8">
        <v>0</v>
      </c>
      <c r="BC142" s="68">
        <v>0</v>
      </c>
      <c r="BD142" s="68">
        <v>0</v>
      </c>
      <c r="BE142" s="68">
        <v>0</v>
      </c>
      <c r="BF142" s="68">
        <v>0</v>
      </c>
      <c r="BG142" s="68">
        <v>0</v>
      </c>
      <c r="BH142" s="68">
        <v>0</v>
      </c>
      <c r="BI142" s="68">
        <v>0</v>
      </c>
      <c r="BJ142" s="68">
        <v>0</v>
      </c>
      <c r="BK142" s="68">
        <v>0</v>
      </c>
      <c r="BL142" s="68">
        <v>0</v>
      </c>
      <c r="BM142" s="68">
        <v>0</v>
      </c>
    </row>
    <row r="143" spans="1:65">
      <c r="A143" s="65" t="s">
        <v>311</v>
      </c>
      <c r="B143" s="65" t="s">
        <v>312</v>
      </c>
      <c r="C143" s="62"/>
      <c r="D143" s="62"/>
      <c r="E143" s="62"/>
      <c r="F143" s="62"/>
      <c r="G143" s="62">
        <f>AM143</f>
        <v>-30555.256177449781</v>
      </c>
      <c r="H143" s="63">
        <v>5208.576483418401</v>
      </c>
      <c r="I143" s="63">
        <v>-11790.032005917696</v>
      </c>
      <c r="J143" s="63">
        <f t="shared" si="74"/>
        <v>-12874.878221819221</v>
      </c>
      <c r="K143" s="63">
        <f>AQ143</f>
        <v>-11463.939701773497</v>
      </c>
      <c r="L143" s="63">
        <f t="shared" si="75"/>
        <v>-11896.857996301727</v>
      </c>
      <c r="M143" s="63">
        <f t="shared" si="75"/>
        <v>-13045.640396981496</v>
      </c>
      <c r="N143" s="63">
        <f t="shared" si="75"/>
        <v>-12587.682536197506</v>
      </c>
      <c r="O143" s="63">
        <f>AU143</f>
        <v>-13125.604562111699</v>
      </c>
      <c r="P143" s="63">
        <f t="shared" si="76"/>
        <v>-17316.902754353832</v>
      </c>
      <c r="Q143" s="63">
        <f t="shared" si="76"/>
        <v>-7968.162429326374</v>
      </c>
      <c r="R143" s="63">
        <v>-16412.118881539485</v>
      </c>
      <c r="S143" s="63">
        <v>-19318.096016271218</v>
      </c>
      <c r="T143" s="63">
        <v>-7982.6108301629429</v>
      </c>
      <c r="U143" s="63">
        <v>-24810.192522076733</v>
      </c>
      <c r="V143" s="63">
        <v>-10666.207248446495</v>
      </c>
      <c r="W143" s="61">
        <v>-10447.959007791625</v>
      </c>
      <c r="X143" s="63">
        <v>-9021.5790995301941</v>
      </c>
      <c r="Y143" s="63">
        <v>-8550.2491883990551</v>
      </c>
      <c r="Z143" s="63">
        <v>-13511.857272039597</v>
      </c>
      <c r="AA143" s="63">
        <v>-7879.9396714599752</v>
      </c>
      <c r="AB143" s="63">
        <v>-5928.4615411122613</v>
      </c>
      <c r="AC143" s="63">
        <v>-7523.784133620853</v>
      </c>
      <c r="AD143" s="63">
        <v>-5983.0092246821878</v>
      </c>
      <c r="AE143" s="63">
        <v>-5977.5528181413329</v>
      </c>
      <c r="AF143" s="63">
        <v>-5545.436786595581</v>
      </c>
      <c r="AG143" s="63">
        <v>-7764.9336812024394</v>
      </c>
      <c r="AH143" s="61"/>
      <c r="AI143" s="59"/>
      <c r="AJ143" s="59"/>
      <c r="AK143" s="59"/>
      <c r="AL143" s="59"/>
      <c r="AM143" s="62">
        <v>-30555.256177449781</v>
      </c>
      <c r="AN143" s="63">
        <v>-25346.67969403138</v>
      </c>
      <c r="AO143" s="63">
        <v>-37136.711699949075</v>
      </c>
      <c r="AP143" s="63">
        <v>-50011.589921768296</v>
      </c>
      <c r="AQ143" s="63">
        <v>-11463.939701773497</v>
      </c>
      <c r="AR143" s="63">
        <v>-23360.797698075225</v>
      </c>
      <c r="AS143" s="63">
        <v>-36406.438095056721</v>
      </c>
      <c r="AT143" s="63">
        <v>-48994.120631254227</v>
      </c>
      <c r="AU143" s="63">
        <v>-13125.604562111699</v>
      </c>
      <c r="AV143" s="63">
        <v>-30442.507316465533</v>
      </c>
      <c r="AW143" s="63">
        <v>-38410.669745791907</v>
      </c>
      <c r="AX143" s="63">
        <v>-61198.414919907395</v>
      </c>
      <c r="AY143" s="63">
        <v>-19318.096016271218</v>
      </c>
      <c r="AZ143" s="63">
        <v>-27300.706846434161</v>
      </c>
      <c r="BA143" s="63">
        <v>-52110.899368510894</v>
      </c>
      <c r="BB143" s="61">
        <v>-65622.756640550491</v>
      </c>
      <c r="BC143" s="61">
        <v>-11677.886846547672</v>
      </c>
      <c r="BD143" s="61">
        <v>-19469.53810732182</v>
      </c>
      <c r="BE143" s="61">
        <v>-28019.77991407505</v>
      </c>
      <c r="BF143" s="61">
        <v>-26211.905216015344</v>
      </c>
      <c r="BG143" s="61">
        <v>-7879.9396714599752</v>
      </c>
      <c r="BH143" s="61">
        <v>-13811.963208480111</v>
      </c>
      <c r="BI143" s="61">
        <v>-21335.747342100964</v>
      </c>
      <c r="BJ143" s="61">
        <v>-27319.090890427575</v>
      </c>
      <c r="BK143" s="61">
        <v>-5977.5528181413329</v>
      </c>
      <c r="BL143" s="61">
        <v>-11522.944399531591</v>
      </c>
      <c r="BM143" s="61">
        <v>-19287.87808073403</v>
      </c>
    </row>
    <row r="144" spans="1:65">
      <c r="A144" s="65"/>
      <c r="B144" s="65"/>
      <c r="C144" s="62"/>
      <c r="D144" s="62"/>
      <c r="E144" s="62"/>
      <c r="F144" s="62"/>
      <c r="G144" s="59"/>
      <c r="H144" s="60"/>
      <c r="I144" s="60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  <c r="W144" s="61"/>
      <c r="X144" s="60"/>
      <c r="Y144" s="60"/>
      <c r="Z144" s="60"/>
      <c r="AA144" s="60"/>
      <c r="AB144" s="60"/>
      <c r="AC144" s="60"/>
      <c r="AD144" s="60"/>
      <c r="AE144" s="60"/>
      <c r="AF144" s="60"/>
      <c r="AG144" s="60"/>
      <c r="AH144" s="61"/>
      <c r="AI144" s="62"/>
      <c r="AJ144" s="62"/>
      <c r="AK144" s="62"/>
      <c r="AL144" s="62"/>
      <c r="AM144" s="62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1"/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</row>
    <row r="145" spans="1:65">
      <c r="A145" s="65" t="s">
        <v>313</v>
      </c>
      <c r="B145" s="65" t="s">
        <v>314</v>
      </c>
      <c r="C145" s="59"/>
      <c r="D145" s="59"/>
      <c r="E145" s="59"/>
      <c r="F145" s="59"/>
      <c r="G145" s="62">
        <f t="shared" ref="G145:G154" si="77">AM145</f>
        <v>40403.922475300918</v>
      </c>
      <c r="H145" s="63">
        <v>-23858.954325733463</v>
      </c>
      <c r="I145" s="63">
        <v>43898.370583601922</v>
      </c>
      <c r="J145" s="63">
        <f t="shared" ref="J145:J154" si="78">AP145-AO145</f>
        <v>35877.700991771868</v>
      </c>
      <c r="K145" s="63">
        <f t="shared" ref="K145:K154" si="79">AQ145</f>
        <v>20478.694784205163</v>
      </c>
      <c r="L145" s="63">
        <f t="shared" ref="L145:L154" si="80">AR145-AQ145</f>
        <v>15215.566514760376</v>
      </c>
      <c r="M145" s="63">
        <f t="shared" ref="M145:M154" si="81">AS145-AR145</f>
        <v>6667.7163094105053</v>
      </c>
      <c r="N145" s="63">
        <f t="shared" ref="N145:N154" si="82">AT145-AS145</f>
        <v>32468.093922570239</v>
      </c>
      <c r="O145" s="63">
        <f t="shared" ref="O145:O154" si="83">AU145</f>
        <v>6988.626801157191</v>
      </c>
      <c r="P145" s="63">
        <f t="shared" ref="P145:P154" si="84">AV145-AU145</f>
        <v>39307.823716230399</v>
      </c>
      <c r="Q145" s="63">
        <f t="shared" ref="Q145:Q154" si="85">AW145-AV145</f>
        <v>27464.254067697715</v>
      </c>
      <c r="R145" s="63">
        <v>14219.392095267904</v>
      </c>
      <c r="S145" s="63">
        <v>-41.553764950445661</v>
      </c>
      <c r="T145" s="63">
        <v>-12820.879431312136</v>
      </c>
      <c r="U145" s="63">
        <v>-5007.9561816802488</v>
      </c>
      <c r="V145" s="63">
        <v>34868.75113137954</v>
      </c>
      <c r="W145" s="61">
        <v>-4287.9483059053664</v>
      </c>
      <c r="X145" s="63">
        <v>854.2104331072087</v>
      </c>
      <c r="Y145" s="63">
        <v>33.643875933309118</v>
      </c>
      <c r="Z145" s="63">
        <v>126113.9254545497</v>
      </c>
      <c r="AA145" s="63">
        <v>-3463.1359023256291</v>
      </c>
      <c r="AB145" s="63">
        <v>774.7384699753502</v>
      </c>
      <c r="AC145" s="63">
        <v>3893.9365540693598</v>
      </c>
      <c r="AD145" s="63">
        <v>2058.0721916040984</v>
      </c>
      <c r="AE145" s="63">
        <v>4422.8729435885207</v>
      </c>
      <c r="AF145" s="63">
        <v>2036.7278602377501</v>
      </c>
      <c r="AG145" s="63">
        <v>3906.4057641480895</v>
      </c>
      <c r="AH145" s="61"/>
      <c r="AI145" s="59"/>
      <c r="AJ145" s="59"/>
      <c r="AK145" s="59"/>
      <c r="AL145" s="59"/>
      <c r="AM145" s="62">
        <v>40403.922475300918</v>
      </c>
      <c r="AN145" s="63">
        <v>16544.968149567456</v>
      </c>
      <c r="AO145" s="63">
        <v>60443.338733169381</v>
      </c>
      <c r="AP145" s="63">
        <v>96321.039724941249</v>
      </c>
      <c r="AQ145" s="63">
        <v>20478.694784205163</v>
      </c>
      <c r="AR145" s="63">
        <v>35694.261298965539</v>
      </c>
      <c r="AS145" s="63">
        <v>42361.977608376044</v>
      </c>
      <c r="AT145" s="63">
        <v>74830.071530946283</v>
      </c>
      <c r="AU145" s="63">
        <v>6988.626801157191</v>
      </c>
      <c r="AV145" s="63">
        <v>46296.450517387588</v>
      </c>
      <c r="AW145" s="63">
        <v>73760.704585085303</v>
      </c>
      <c r="AX145" s="63">
        <v>28061.669456954514</v>
      </c>
      <c r="AY145" s="63">
        <v>-41.553764950445661</v>
      </c>
      <c r="AZ145" s="63">
        <v>-10556.651650445005</v>
      </c>
      <c r="BA145" s="63">
        <v>-15564.607832125253</v>
      </c>
      <c r="BB145" s="61">
        <v>110549.31762242444</v>
      </c>
      <c r="BC145" s="61">
        <v>35121.488661722105</v>
      </c>
      <c r="BD145" s="61">
        <v>-3433.7378727981577</v>
      </c>
      <c r="BE145" s="61">
        <v>-3400.0939968648449</v>
      </c>
      <c r="BF145" s="61">
        <v>-17115.88631430834</v>
      </c>
      <c r="BG145" s="61">
        <v>-3463.1359023256291</v>
      </c>
      <c r="BH145" s="61">
        <v>-2688.3987017358299</v>
      </c>
      <c r="BI145" s="61">
        <v>1205.5378523335301</v>
      </c>
      <c r="BJ145" s="61">
        <v>3263.6067798083263</v>
      </c>
      <c r="BK145" s="61">
        <v>4422.8729435885207</v>
      </c>
      <c r="BL145" s="61">
        <v>6459.6026882396</v>
      </c>
      <c r="BM145" s="61">
        <v>10366.008452387699</v>
      </c>
    </row>
    <row r="146" spans="1:65">
      <c r="A146" s="64" t="s">
        <v>315</v>
      </c>
      <c r="B146" s="64" t="s">
        <v>316</v>
      </c>
      <c r="C146" s="59"/>
      <c r="D146" s="59"/>
      <c r="E146" s="59"/>
      <c r="F146" s="59"/>
      <c r="G146" s="59">
        <f t="shared" si="77"/>
        <v>245.96884158059774</v>
      </c>
      <c r="H146" s="60">
        <v>258.1645687606408</v>
      </c>
      <c r="I146" s="60">
        <v>30.769622781239207</v>
      </c>
      <c r="J146" s="60">
        <f t="shared" si="78"/>
        <v>-534.90141399123956</v>
      </c>
      <c r="K146" s="60">
        <f t="shared" si="79"/>
        <v>-1.0362384534156686E-3</v>
      </c>
      <c r="L146" s="60">
        <f t="shared" si="80"/>
        <v>2.1957549764142622E-3</v>
      </c>
      <c r="M146" s="60">
        <f t="shared" si="81"/>
        <v>3.5913095534119725E-4</v>
      </c>
      <c r="N146" s="60">
        <f t="shared" si="82"/>
        <v>-1.5186474783397909E-3</v>
      </c>
      <c r="O146" s="60">
        <f t="shared" si="83"/>
        <v>0</v>
      </c>
      <c r="P146" s="60">
        <f t="shared" si="84"/>
        <v>0</v>
      </c>
      <c r="Q146" s="60">
        <f t="shared" si="85"/>
        <v>0</v>
      </c>
      <c r="R146" s="60">
        <v>1.1689795010620279E-3</v>
      </c>
      <c r="S146" s="60">
        <v>0</v>
      </c>
      <c r="T146" s="60">
        <v>2.4081630711508473E-4</v>
      </c>
      <c r="U146" s="60">
        <v>-2.4081630711508473E-4</v>
      </c>
      <c r="V146" s="60">
        <v>2.7539149843195369E-4</v>
      </c>
      <c r="W146" s="68">
        <v>5.2805752316021783E-5</v>
      </c>
      <c r="X146" s="60">
        <v>5.4926194816813075E-3</v>
      </c>
      <c r="Y146" s="60">
        <v>7.1584542004808792E-3</v>
      </c>
      <c r="Z146" s="60">
        <v>2.7539149843195369E-4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0">
        <v>1.70845535082513E-4</v>
      </c>
      <c r="AG146" s="60">
        <v>-2.2233515182000551E-7</v>
      </c>
      <c r="AH146" s="61"/>
      <c r="AI146" s="59"/>
      <c r="AJ146" s="59"/>
      <c r="AK146" s="59"/>
      <c r="AL146" s="59"/>
      <c r="AM146" s="59">
        <v>245.96884158059774</v>
      </c>
      <c r="AN146" s="60">
        <v>504.13341034123852</v>
      </c>
      <c r="AO146" s="60">
        <v>534.90303312247772</v>
      </c>
      <c r="AP146" s="60">
        <v>1.619131238192575E-3</v>
      </c>
      <c r="AQ146" s="60">
        <v>-1.0362384534156686E-3</v>
      </c>
      <c r="AR146" s="60">
        <v>1.1595165229985936E-3</v>
      </c>
      <c r="AS146" s="60">
        <v>1.5186474783397909E-3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2.4081630711508473E-4</v>
      </c>
      <c r="BA146" s="60">
        <v>0</v>
      </c>
      <c r="BB146" s="68">
        <v>2.7539149843195369E-4</v>
      </c>
      <c r="BC146" s="68">
        <v>5.2805752316021783E-5</v>
      </c>
      <c r="BD146" s="68">
        <v>5.545425233997329E-3</v>
      </c>
      <c r="BE146" s="68">
        <v>1.2703879434478208E-2</v>
      </c>
      <c r="BF146" s="68">
        <v>1.2793456110977033E-2</v>
      </c>
      <c r="BG146" s="68">
        <v>0</v>
      </c>
      <c r="BH146" s="68">
        <v>0</v>
      </c>
      <c r="BI146" s="68">
        <v>0</v>
      </c>
      <c r="BJ146" s="68">
        <v>0</v>
      </c>
      <c r="BK146" s="68">
        <v>0</v>
      </c>
      <c r="BL146" s="68">
        <v>1.70845535082513E-4</v>
      </c>
      <c r="BM146" s="68">
        <v>1.70623199930693E-4</v>
      </c>
    </row>
    <row r="147" spans="1:65">
      <c r="A147" s="64" t="s">
        <v>317</v>
      </c>
      <c r="B147" s="64" t="s">
        <v>318</v>
      </c>
      <c r="G147" s="59">
        <f t="shared" si="77"/>
        <v>-513.18342948486975</v>
      </c>
      <c r="H147" s="60">
        <v>451.89579709329655</v>
      </c>
      <c r="I147" s="60">
        <v>-21.413997531920792</v>
      </c>
      <c r="J147" s="60">
        <f t="shared" si="78"/>
        <v>-67.696219789617189</v>
      </c>
      <c r="K147" s="60">
        <f t="shared" si="79"/>
        <v>-70.476264582348421</v>
      </c>
      <c r="L147" s="60">
        <f t="shared" si="80"/>
        <v>-66.748228354111347</v>
      </c>
      <c r="M147" s="60">
        <f t="shared" si="81"/>
        <v>-60.009790252263883</v>
      </c>
      <c r="N147" s="60">
        <f t="shared" si="82"/>
        <v>-80.787002200436945</v>
      </c>
      <c r="O147" s="60">
        <f t="shared" si="83"/>
        <v>-50.652219865787067</v>
      </c>
      <c r="P147" s="60">
        <f t="shared" si="84"/>
        <v>-92.64932701103524</v>
      </c>
      <c r="Q147" s="60">
        <f t="shared" si="85"/>
        <v>-86.600920589590459</v>
      </c>
      <c r="R147" s="60">
        <v>-77.059823189626542</v>
      </c>
      <c r="S147" s="60">
        <v>-71.757640426887079</v>
      </c>
      <c r="T147" s="60">
        <v>46.462493566303365</v>
      </c>
      <c r="U147" s="60">
        <v>-12.124453586807302</v>
      </c>
      <c r="V147" s="60">
        <v>-42.092882542211768</v>
      </c>
      <c r="W147" s="68">
        <v>-5.8460974861743837</v>
      </c>
      <c r="X147" s="60">
        <v>-28.02326185507685</v>
      </c>
      <c r="Y147" s="60">
        <v>-8.6055501583081409</v>
      </c>
      <c r="Z147" s="60">
        <v>-122.39854876737661</v>
      </c>
      <c r="AA147" s="60">
        <v>-102.60281301287114</v>
      </c>
      <c r="AB147" s="60">
        <v>-100.464201105965</v>
      </c>
      <c r="AC147" s="60">
        <v>-94.282024158374981</v>
      </c>
      <c r="AD147" s="60">
        <v>-9.3098589818296205</v>
      </c>
      <c r="AE147" s="60">
        <v>-66.939024691304041</v>
      </c>
      <c r="AF147" s="60">
        <v>-57.014939762401909</v>
      </c>
      <c r="AG147" s="60">
        <v>-57.818745922923981</v>
      </c>
      <c r="AH147" s="61"/>
      <c r="AM147" s="59">
        <v>-513.18342948486975</v>
      </c>
      <c r="AN147" s="60">
        <v>-61.287632391573204</v>
      </c>
      <c r="AO147" s="60">
        <v>-82.701629923493996</v>
      </c>
      <c r="AP147" s="60">
        <v>-150.39784971311119</v>
      </c>
      <c r="AQ147" s="60">
        <v>-70.476264582348421</v>
      </c>
      <c r="AR147" s="60">
        <v>-137.22449293645977</v>
      </c>
      <c r="AS147" s="60">
        <v>-197.23428318872365</v>
      </c>
      <c r="AT147" s="60">
        <v>-278.0212853891606</v>
      </c>
      <c r="AU147" s="60">
        <v>-50.652219865787067</v>
      </c>
      <c r="AV147" s="60">
        <v>-143.3015468768223</v>
      </c>
      <c r="AW147" s="60">
        <v>-229.90246746641276</v>
      </c>
      <c r="AX147" s="60">
        <v>-281.5481979903725</v>
      </c>
      <c r="AY147" s="60">
        <v>-71.757640426887079</v>
      </c>
      <c r="AZ147" s="60">
        <v>-25.29514686058371</v>
      </c>
      <c r="BA147" s="60">
        <v>-37.419600447391012</v>
      </c>
      <c r="BB147" s="68">
        <v>-159.81814921476763</v>
      </c>
      <c r="BC147" s="68">
        <v>-22.938053756504058</v>
      </c>
      <c r="BD147" s="68">
        <v>-33.869359341251233</v>
      </c>
      <c r="BE147" s="68">
        <v>-42.478600322471465</v>
      </c>
      <c r="BF147" s="68">
        <v>-50.329966810473728</v>
      </c>
      <c r="BG147" s="68">
        <v>-102.60281301287114</v>
      </c>
      <c r="BH147" s="68">
        <v>-203.067014118836</v>
      </c>
      <c r="BI147" s="68">
        <v>-297.34903827721098</v>
      </c>
      <c r="BJ147" s="68">
        <v>-306.65889725904043</v>
      </c>
      <c r="BK147" s="68">
        <v>-66.939024691304041</v>
      </c>
      <c r="BL147" s="68">
        <v>-123.95396445370601</v>
      </c>
      <c r="BM147" s="68">
        <v>-181.77271037662999</v>
      </c>
    </row>
    <row r="148" spans="1:65">
      <c r="A148" s="64" t="s">
        <v>319</v>
      </c>
      <c r="B148" s="64" t="s">
        <v>320</v>
      </c>
      <c r="G148" s="59">
        <f t="shared" si="77"/>
        <v>7935.591604664337</v>
      </c>
      <c r="H148" s="60">
        <v>4207.9820643524372</v>
      </c>
      <c r="I148" s="60">
        <v>3241.2305338441365</v>
      </c>
      <c r="J148" s="60">
        <f t="shared" si="78"/>
        <v>-4841.6885584822558</v>
      </c>
      <c r="K148" s="60">
        <f t="shared" si="79"/>
        <v>4888.9556633592583</v>
      </c>
      <c r="L148" s="60">
        <f t="shared" si="80"/>
        <v>1931.6756291364118</v>
      </c>
      <c r="M148" s="60">
        <f t="shared" si="81"/>
        <v>14603.771351059455</v>
      </c>
      <c r="N148" s="60">
        <f t="shared" si="82"/>
        <v>15397.081651933953</v>
      </c>
      <c r="O148" s="60">
        <f t="shared" si="83"/>
        <v>9351.2500632833617</v>
      </c>
      <c r="P148" s="60">
        <f t="shared" si="84"/>
        <v>-25979.464130117049</v>
      </c>
      <c r="Q148" s="60">
        <f t="shared" si="85"/>
        <v>-2705.8826040389431</v>
      </c>
      <c r="R148" s="60">
        <v>-44.88562893224627</v>
      </c>
      <c r="S148" s="60">
        <v>-7.8235627657529623</v>
      </c>
      <c r="T148" s="60">
        <v>-2.6373229054564504</v>
      </c>
      <c r="U148" s="60">
        <v>-13.662197430467222</v>
      </c>
      <c r="V148" s="60">
        <v>30.904206667752163</v>
      </c>
      <c r="W148" s="68">
        <v>-151.51880587556676</v>
      </c>
      <c r="X148" s="60">
        <v>-55.389173451024135</v>
      </c>
      <c r="Y148" s="60">
        <v>-24.191200751368854</v>
      </c>
      <c r="Z148" s="60">
        <v>30.904206667752163</v>
      </c>
      <c r="AA148" s="60">
        <v>-17.977816556856368</v>
      </c>
      <c r="AB148" s="60">
        <v>-88.2261792767776</v>
      </c>
      <c r="AC148" s="60">
        <v>-96.485498547577009</v>
      </c>
      <c r="AD148" s="60">
        <v>3.4915045536164371</v>
      </c>
      <c r="AE148" s="60">
        <v>0</v>
      </c>
      <c r="AF148" s="60">
        <v>0</v>
      </c>
      <c r="AG148" s="60">
        <v>0</v>
      </c>
      <c r="AH148" s="61"/>
      <c r="AM148" s="59">
        <v>7935.591604664337</v>
      </c>
      <c r="AN148" s="60">
        <v>12143.573669016774</v>
      </c>
      <c r="AO148" s="60">
        <v>15384.804202860911</v>
      </c>
      <c r="AP148" s="60">
        <v>10543.115644378655</v>
      </c>
      <c r="AQ148" s="60">
        <v>4888.9556633592583</v>
      </c>
      <c r="AR148" s="60">
        <v>6820.6312924956701</v>
      </c>
      <c r="AS148" s="60">
        <v>21424.402643555124</v>
      </c>
      <c r="AT148" s="60">
        <v>36821.484295489077</v>
      </c>
      <c r="AU148" s="60">
        <v>9351.2500632833617</v>
      </c>
      <c r="AV148" s="60">
        <v>-16628.214066833687</v>
      </c>
      <c r="AW148" s="60">
        <v>-19334.09667087263</v>
      </c>
      <c r="AX148" s="60">
        <v>-14.3063525424611</v>
      </c>
      <c r="AY148" s="60">
        <v>-7.8235627657529623</v>
      </c>
      <c r="AZ148" s="60">
        <v>-10.460885671209413</v>
      </c>
      <c r="BA148" s="60">
        <v>-24.123083101676634</v>
      </c>
      <c r="BB148" s="68">
        <v>6.7811235660755296</v>
      </c>
      <c r="BC148" s="68">
        <v>-151.51880587556676</v>
      </c>
      <c r="BD148" s="68">
        <v>-206.90797932659089</v>
      </c>
      <c r="BE148" s="68">
        <v>-231.09918007795974</v>
      </c>
      <c r="BF148" s="68">
        <v>-206.37326079112165</v>
      </c>
      <c r="BG148" s="68">
        <v>-17.977816556856368</v>
      </c>
      <c r="BH148" s="68">
        <v>-106.203995833634</v>
      </c>
      <c r="BI148" s="68">
        <v>-202.68949438121101</v>
      </c>
      <c r="BJ148" s="68">
        <v>-199.19798982759411</v>
      </c>
      <c r="BK148" s="68">
        <v>0</v>
      </c>
      <c r="BL148" s="68">
        <v>0</v>
      </c>
      <c r="BM148" s="68">
        <v>0</v>
      </c>
    </row>
    <row r="149" spans="1:65">
      <c r="A149" s="64" t="s">
        <v>321</v>
      </c>
      <c r="B149" s="64" t="s">
        <v>322</v>
      </c>
      <c r="G149" s="59">
        <f t="shared" si="77"/>
        <v>-2615.9966808934869</v>
      </c>
      <c r="H149" s="60">
        <v>7876.4849397767357</v>
      </c>
      <c r="I149" s="60">
        <v>-5260.4887999489656</v>
      </c>
      <c r="J149" s="60">
        <f t="shared" si="78"/>
        <v>-6.8617081382830777E-2</v>
      </c>
      <c r="K149" s="60">
        <f t="shared" si="79"/>
        <v>2.4639010735291226E-3</v>
      </c>
      <c r="L149" s="60">
        <f t="shared" si="80"/>
        <v>-3.3413885739733543E-3</v>
      </c>
      <c r="M149" s="60">
        <f t="shared" si="81"/>
        <v>-283.02946349594168</v>
      </c>
      <c r="N149" s="60">
        <f t="shared" si="82"/>
        <v>3.7253844880538622</v>
      </c>
      <c r="O149" s="60">
        <f t="shared" si="83"/>
        <v>-2.1199084774414154E-2</v>
      </c>
      <c r="P149" s="60">
        <f t="shared" si="84"/>
        <v>-52.470149549938512</v>
      </c>
      <c r="Q149" s="60">
        <f t="shared" si="85"/>
        <v>-59.810543207281988</v>
      </c>
      <c r="R149" s="60">
        <v>139.10378845623006</v>
      </c>
      <c r="S149" s="60">
        <v>91.826069536683192</v>
      </c>
      <c r="T149" s="60">
        <v>1158.5599136060198</v>
      </c>
      <c r="U149" s="60">
        <v>98.296067401556456</v>
      </c>
      <c r="V149" s="60">
        <v>-143.96816641110377</v>
      </c>
      <c r="W149" s="68">
        <v>-3.0694135619972371</v>
      </c>
      <c r="X149" s="60">
        <v>-211.93244516696956</v>
      </c>
      <c r="Y149" s="60">
        <v>165.38305936393891</v>
      </c>
      <c r="Z149" s="60">
        <v>-143.96816641110377</v>
      </c>
      <c r="AA149" s="60">
        <v>67.819940608331734</v>
      </c>
      <c r="AB149" s="60">
        <v>-111.0804361629651</v>
      </c>
      <c r="AC149" s="60">
        <v>265.17842709514844</v>
      </c>
      <c r="AD149" s="60">
        <v>332.17842848005546</v>
      </c>
      <c r="AE149" s="60">
        <v>56.533314349151048</v>
      </c>
      <c r="AF149" s="60">
        <v>330.20620210082598</v>
      </c>
      <c r="AG149" s="60">
        <v>277.96358235982001</v>
      </c>
      <c r="AH149" s="61"/>
      <c r="AM149" s="59">
        <v>-2615.9966808934869</v>
      </c>
      <c r="AN149" s="60">
        <v>5260.4882588832488</v>
      </c>
      <c r="AO149" s="60">
        <v>-5.4106571724268926E-4</v>
      </c>
      <c r="AP149" s="60">
        <v>-6.9158147100073467E-2</v>
      </c>
      <c r="AQ149" s="60">
        <v>2.4639010735291226E-3</v>
      </c>
      <c r="AR149" s="60">
        <v>-8.7748750044423177E-4</v>
      </c>
      <c r="AS149" s="60">
        <v>-283.0303409834421</v>
      </c>
      <c r="AT149" s="60">
        <v>-279.30495649538824</v>
      </c>
      <c r="AU149" s="60">
        <v>-2.1199084774414154E-2</v>
      </c>
      <c r="AV149" s="60">
        <v>-52.491348634712928</v>
      </c>
      <c r="AW149" s="60">
        <v>-112.30189184199492</v>
      </c>
      <c r="AX149" s="60">
        <v>164.46473370146893</v>
      </c>
      <c r="AY149" s="60">
        <v>91.826069536683192</v>
      </c>
      <c r="AZ149" s="60">
        <v>1250.385983142703</v>
      </c>
      <c r="BA149" s="60">
        <v>1348.6820505442595</v>
      </c>
      <c r="BB149" s="68">
        <v>1204.7138841331557</v>
      </c>
      <c r="BC149" s="68">
        <v>-3.0694135619972371</v>
      </c>
      <c r="BD149" s="68">
        <v>-215.00185872896679</v>
      </c>
      <c r="BE149" s="68">
        <v>-49.618799365027868</v>
      </c>
      <c r="BF149" s="68">
        <v>-79.632783579476111</v>
      </c>
      <c r="BG149" s="68">
        <v>67.819940608331734</v>
      </c>
      <c r="BH149" s="68">
        <v>-43.260495554633401</v>
      </c>
      <c r="BI149" s="68">
        <v>221.91793154051501</v>
      </c>
      <c r="BJ149" s="68">
        <v>554.09636002057084</v>
      </c>
      <c r="BK149" s="68">
        <v>56.533314349151048</v>
      </c>
      <c r="BL149" s="68">
        <v>386.73951644997697</v>
      </c>
      <c r="BM149" s="68">
        <v>664.70309880979698</v>
      </c>
    </row>
    <row r="150" spans="1:65">
      <c r="A150" s="65" t="s">
        <v>323</v>
      </c>
      <c r="B150" s="65" t="s">
        <v>324</v>
      </c>
      <c r="G150" s="62">
        <f t="shared" si="77"/>
        <v>45456.302811166395</v>
      </c>
      <c r="H150" s="63">
        <v>-11064.426955748924</v>
      </c>
      <c r="I150" s="63">
        <v>41888.467942746982</v>
      </c>
      <c r="J150" s="63">
        <f t="shared" si="78"/>
        <v>30433.346182425797</v>
      </c>
      <c r="K150" s="63">
        <f t="shared" si="79"/>
        <v>25297.175610644819</v>
      </c>
      <c r="L150" s="63">
        <f t="shared" si="80"/>
        <v>17080.49276990828</v>
      </c>
      <c r="M150" s="63">
        <f t="shared" si="81"/>
        <v>20928.448765853085</v>
      </c>
      <c r="N150" s="63">
        <f t="shared" si="82"/>
        <v>47788.112438145203</v>
      </c>
      <c r="O150" s="63">
        <f t="shared" si="83"/>
        <v>16289.203445489966</v>
      </c>
      <c r="P150" s="63">
        <f t="shared" si="84"/>
        <v>13183.240109553262</v>
      </c>
      <c r="Q150" s="63">
        <f t="shared" si="85"/>
        <v>24611.959999861134</v>
      </c>
      <c r="R150" s="63">
        <v>14236.551600581821</v>
      </c>
      <c r="S150" s="63">
        <v>-29.308898606417873</v>
      </c>
      <c r="T150" s="63">
        <v>-11618.494106228933</v>
      </c>
      <c r="U150" s="63">
        <v>-4935.4470061121847</v>
      </c>
      <c r="V150" s="63">
        <v>34713.59456448532</v>
      </c>
      <c r="W150" s="61">
        <v>-4448.3825700233556</v>
      </c>
      <c r="X150" s="63">
        <v>558.87104525361519</v>
      </c>
      <c r="Y150" s="63">
        <v>166.23734284176999</v>
      </c>
      <c r="Z150" s="63">
        <v>125878.46322143014</v>
      </c>
      <c r="AA150" s="63">
        <v>-3515.8965912870262</v>
      </c>
      <c r="AB150" s="63">
        <v>474.96765342964</v>
      </c>
      <c r="AC150" s="63">
        <v>3968.3474584585592</v>
      </c>
      <c r="AD150" s="63">
        <v>2384.4322656559352</v>
      </c>
      <c r="AE150" s="63">
        <v>4412.4672332463679</v>
      </c>
      <c r="AF150" s="63">
        <v>2309.9192934217199</v>
      </c>
      <c r="AG150" s="63">
        <v>4126.5506003625896</v>
      </c>
      <c r="AH150" s="61"/>
      <c r="AM150" s="62">
        <v>45456.302811166395</v>
      </c>
      <c r="AN150" s="63">
        <v>34391.875855417471</v>
      </c>
      <c r="AO150" s="63">
        <v>76280.343798164453</v>
      </c>
      <c r="AP150" s="63">
        <v>106713.68998059025</v>
      </c>
      <c r="AQ150" s="63">
        <v>25297.175610644819</v>
      </c>
      <c r="AR150" s="63">
        <v>42377.668380553099</v>
      </c>
      <c r="AS150" s="63">
        <v>63306.117146406184</v>
      </c>
      <c r="AT150" s="63">
        <v>111094.22958455139</v>
      </c>
      <c r="AU150" s="63">
        <v>16289.203445489966</v>
      </c>
      <c r="AV150" s="63">
        <v>29472.443555043228</v>
      </c>
      <c r="AW150" s="63">
        <v>54084.403554904362</v>
      </c>
      <c r="AX150" s="63">
        <v>27930.27964012307</v>
      </c>
      <c r="AY150" s="63">
        <v>-29.308898606417873</v>
      </c>
      <c r="AZ150" s="63">
        <v>-9342.0214590177638</v>
      </c>
      <c r="BA150" s="63">
        <v>-14277.468465129949</v>
      </c>
      <c r="BB150" s="61">
        <v>111600.99475630019</v>
      </c>
      <c r="BC150" s="61">
        <v>34943.962441333781</v>
      </c>
      <c r="BD150" s="61">
        <v>-3889.5115247697404</v>
      </c>
      <c r="BE150" s="61">
        <v>-3723.2778727508639</v>
      </c>
      <c r="BF150" s="61">
        <v>-17452.209532033288</v>
      </c>
      <c r="BG150" s="61">
        <v>-3515.8965912870262</v>
      </c>
      <c r="BH150" s="61">
        <v>-3040.93020724294</v>
      </c>
      <c r="BI150" s="61">
        <v>927.41725121561899</v>
      </c>
      <c r="BJ150" s="61">
        <v>3311.8462527422571</v>
      </c>
      <c r="BK150" s="61">
        <v>4412.4672332463679</v>
      </c>
      <c r="BL150" s="61">
        <v>6722.3884110814097</v>
      </c>
      <c r="BM150" s="61">
        <v>10848.939011443999</v>
      </c>
    </row>
    <row r="151" spans="1:65">
      <c r="A151" s="64" t="s">
        <v>325</v>
      </c>
      <c r="B151" s="64" t="s">
        <v>326</v>
      </c>
      <c r="G151" s="59">
        <f t="shared" si="77"/>
        <v>-4414.126150634128</v>
      </c>
      <c r="H151" s="60">
        <v>-1563.8209090925775</v>
      </c>
      <c r="I151" s="60">
        <v>-9311.2560200618755</v>
      </c>
      <c r="J151" s="60">
        <f t="shared" si="78"/>
        <v>-8811.6437785106627</v>
      </c>
      <c r="K151" s="60">
        <f t="shared" si="79"/>
        <v>-7685.3325634499288</v>
      </c>
      <c r="L151" s="60">
        <f t="shared" si="80"/>
        <v>-427.24591691026762</v>
      </c>
      <c r="M151" s="60">
        <f t="shared" si="81"/>
        <v>-5895.2668795584668</v>
      </c>
      <c r="N151" s="60">
        <f t="shared" si="82"/>
        <v>-12711.88192116179</v>
      </c>
      <c r="O151" s="60">
        <f t="shared" si="83"/>
        <v>-2891.0255580067646</v>
      </c>
      <c r="P151" s="60">
        <f t="shared" si="84"/>
        <v>-4986.6723490192799</v>
      </c>
      <c r="Q151" s="60">
        <f t="shared" si="85"/>
        <v>1971.6423584835939</v>
      </c>
      <c r="R151" s="60">
        <v>-6145.0849946761573</v>
      </c>
      <c r="S151" s="60">
        <v>-3086.5942674015137</v>
      </c>
      <c r="T151" s="60">
        <v>10358.252003062649</v>
      </c>
      <c r="U151" s="60">
        <v>-2563.397192007289</v>
      </c>
      <c r="V151" s="60">
        <v>-58942.392489139063</v>
      </c>
      <c r="W151" s="68">
        <v>862.36359795209069</v>
      </c>
      <c r="X151" s="60">
        <v>1440.0678253001618</v>
      </c>
      <c r="Y151" s="60">
        <v>772.80115082776956</v>
      </c>
      <c r="Z151" s="60">
        <v>-84631.831396339985</v>
      </c>
      <c r="AA151" s="60">
        <v>-234.84023868458237</v>
      </c>
      <c r="AB151" s="60">
        <v>-2831.719240245458</v>
      </c>
      <c r="AC151" s="60">
        <v>-2738.5156852702198</v>
      </c>
      <c r="AD151" s="60">
        <v>-2186.4866793592628</v>
      </c>
      <c r="AE151" s="60">
        <v>-337.2658209446854</v>
      </c>
      <c r="AF151" s="60">
        <v>-462.87113773325194</v>
      </c>
      <c r="AG151" s="60">
        <v>-545.72463325444198</v>
      </c>
      <c r="AH151" s="61"/>
      <c r="AM151" s="59">
        <v>-4414.126150634128</v>
      </c>
      <c r="AN151" s="60">
        <v>-5977.9470597267054</v>
      </c>
      <c r="AO151" s="60">
        <v>-15289.20307978858</v>
      </c>
      <c r="AP151" s="60">
        <v>-24100.846858299243</v>
      </c>
      <c r="AQ151" s="60">
        <v>-7685.3325634499288</v>
      </c>
      <c r="AR151" s="60">
        <v>-8112.5784803601964</v>
      </c>
      <c r="AS151" s="60">
        <v>-14007.845359918663</v>
      </c>
      <c r="AT151" s="60">
        <v>-26719.727281080453</v>
      </c>
      <c r="AU151" s="60">
        <v>-2891.0255580067646</v>
      </c>
      <c r="AV151" s="60">
        <v>-7877.697907026045</v>
      </c>
      <c r="AW151" s="60">
        <v>-5906.0555485424511</v>
      </c>
      <c r="AX151" s="60">
        <v>-10151.066419366618</v>
      </c>
      <c r="AY151" s="60">
        <v>-3086.5942674015137</v>
      </c>
      <c r="AZ151" s="60">
        <v>7271.657735661136</v>
      </c>
      <c r="BA151" s="60">
        <v>4708.260543653847</v>
      </c>
      <c r="BB151" s="68">
        <v>-79923.570852686142</v>
      </c>
      <c r="BC151" s="68">
        <v>-9677.306023869889</v>
      </c>
      <c r="BD151" s="68">
        <v>2302.4314232522524</v>
      </c>
      <c r="BE151" s="68">
        <v>3075.232574080022</v>
      </c>
      <c r="BF151" s="68">
        <v>2520.2288954926557</v>
      </c>
      <c r="BG151" s="68">
        <v>-234.84023868458237</v>
      </c>
      <c r="BH151" s="68">
        <v>-3066.5594789300399</v>
      </c>
      <c r="BI151" s="68">
        <v>-5805.0751642002597</v>
      </c>
      <c r="BJ151" s="68">
        <v>-7991.5618435595188</v>
      </c>
      <c r="BK151" s="68">
        <v>-337.2658209446854</v>
      </c>
      <c r="BL151" s="68">
        <v>-800.13695867793797</v>
      </c>
      <c r="BM151" s="68">
        <v>-1345.86159193238</v>
      </c>
    </row>
    <row r="152" spans="1:65">
      <c r="A152" s="65" t="s">
        <v>327</v>
      </c>
      <c r="B152" s="65" t="s">
        <v>328</v>
      </c>
      <c r="G152" s="62">
        <f t="shared" si="77"/>
        <v>41042.17666053227</v>
      </c>
      <c r="H152" s="63">
        <v>-12628.247864841509</v>
      </c>
      <c r="I152" s="63">
        <v>32577.21192268511</v>
      </c>
      <c r="J152" s="63">
        <f t="shared" si="78"/>
        <v>21621.702403915144</v>
      </c>
      <c r="K152" s="63">
        <f t="shared" si="79"/>
        <v>17611.843047194889</v>
      </c>
      <c r="L152" s="63">
        <f t="shared" si="80"/>
        <v>16653.246852998018</v>
      </c>
      <c r="M152" s="63">
        <f t="shared" si="81"/>
        <v>15033.181886294617</v>
      </c>
      <c r="N152" s="63">
        <f t="shared" si="82"/>
        <v>35076.230516983407</v>
      </c>
      <c r="O152" s="63">
        <f t="shared" si="83"/>
        <v>13398.177887483202</v>
      </c>
      <c r="P152" s="63">
        <f t="shared" si="84"/>
        <v>8196.5677605339806</v>
      </c>
      <c r="Q152" s="63">
        <f t="shared" si="85"/>
        <v>26583.602358344731</v>
      </c>
      <c r="R152" s="63">
        <v>8091.4666059056635</v>
      </c>
      <c r="S152" s="63">
        <v>-3115.9031660079318</v>
      </c>
      <c r="T152" s="63">
        <v>-1260.2421031662834</v>
      </c>
      <c r="U152" s="63">
        <v>-7498.8441981194737</v>
      </c>
      <c r="V152" s="63">
        <v>-24228.797924653743</v>
      </c>
      <c r="W152" s="61">
        <v>-3586.0189720712647</v>
      </c>
      <c r="X152" s="63">
        <v>1998.9388705537767</v>
      </c>
      <c r="Y152" s="63">
        <v>939.03849366953966</v>
      </c>
      <c r="Z152" s="63">
        <v>41246.63182509016</v>
      </c>
      <c r="AA152" s="63">
        <v>-3750.7368299716086</v>
      </c>
      <c r="AB152" s="63">
        <v>-2356.7515868158175</v>
      </c>
      <c r="AC152" s="63">
        <v>1229.831773188339</v>
      </c>
      <c r="AD152" s="63">
        <v>197.94558629667245</v>
      </c>
      <c r="AE152" s="63">
        <v>4075.201412301682</v>
      </c>
      <c r="AF152" s="63">
        <v>1847.0481556884674</v>
      </c>
      <c r="AG152" s="63">
        <v>3580.8259671081478</v>
      </c>
      <c r="AH152" s="61"/>
      <c r="AM152" s="62">
        <v>41042.17666053227</v>
      </c>
      <c r="AN152" s="63">
        <v>28413.928795690761</v>
      </c>
      <c r="AO152" s="63">
        <v>60991.140718375871</v>
      </c>
      <c r="AP152" s="63">
        <v>82612.843122291015</v>
      </c>
      <c r="AQ152" s="63">
        <v>17611.843047194889</v>
      </c>
      <c r="AR152" s="63">
        <v>34265.089900192906</v>
      </c>
      <c r="AS152" s="63">
        <v>49298.271786487523</v>
      </c>
      <c r="AT152" s="63">
        <v>84374.50230347093</v>
      </c>
      <c r="AU152" s="63">
        <v>13398.177887483202</v>
      </c>
      <c r="AV152" s="63">
        <v>21594.745648017182</v>
      </c>
      <c r="AW152" s="63">
        <v>48178.348006361914</v>
      </c>
      <c r="AX152" s="63">
        <v>17779.21322075645</v>
      </c>
      <c r="AY152" s="63">
        <v>-3115.9031660079318</v>
      </c>
      <c r="AZ152" s="63">
        <v>-2070.3637233566274</v>
      </c>
      <c r="BA152" s="63">
        <v>-9569.2079214761015</v>
      </c>
      <c r="BB152" s="61">
        <v>31677.423903614057</v>
      </c>
      <c r="BC152" s="61">
        <v>25266.656417463888</v>
      </c>
      <c r="BD152" s="61">
        <v>-1587.0801015174879</v>
      </c>
      <c r="BE152" s="61">
        <v>-648.04529867084204</v>
      </c>
      <c r="BF152" s="61">
        <v>-14931.980636540629</v>
      </c>
      <c r="BG152" s="61">
        <v>-3750.7368299716086</v>
      </c>
      <c r="BH152" s="61">
        <v>-6107.4896861729794</v>
      </c>
      <c r="BI152" s="61">
        <v>-4877.6579129846405</v>
      </c>
      <c r="BJ152" s="61">
        <v>-4679.7155908172617</v>
      </c>
      <c r="BK152" s="61">
        <v>4075.201412301682</v>
      </c>
      <c r="BL152" s="61">
        <v>5922.2514524034714</v>
      </c>
      <c r="BM152" s="61">
        <v>9503.0774195116192</v>
      </c>
    </row>
    <row r="153" spans="1:65">
      <c r="A153" s="64" t="s">
        <v>329</v>
      </c>
      <c r="B153" s="64" t="s">
        <v>330</v>
      </c>
      <c r="G153" s="59">
        <f t="shared" si="77"/>
        <v>0</v>
      </c>
      <c r="H153" s="60">
        <v>53890.609148040901</v>
      </c>
      <c r="I153" s="60">
        <v>26684.208511116907</v>
      </c>
      <c r="J153" s="60">
        <f t="shared" si="78"/>
        <v>2976.2112793668057</v>
      </c>
      <c r="K153" s="60">
        <f t="shared" si="79"/>
        <v>2423.4624339359998</v>
      </c>
      <c r="L153" s="60">
        <f t="shared" si="80"/>
        <v>5905.8709601707342</v>
      </c>
      <c r="M153" s="60">
        <f t="shared" si="81"/>
        <v>3313.1527438510766</v>
      </c>
      <c r="N153" s="60">
        <f t="shared" si="82"/>
        <v>-11642.486137957811</v>
      </c>
      <c r="O153" s="60">
        <f t="shared" si="83"/>
        <v>0</v>
      </c>
      <c r="P153" s="60">
        <f t="shared" si="84"/>
        <v>0</v>
      </c>
      <c r="Q153" s="60">
        <f t="shared" si="85"/>
        <v>0</v>
      </c>
      <c r="R153" s="60">
        <v>-181808.62654775361</v>
      </c>
      <c r="S153" s="60">
        <v>109823.41886303732</v>
      </c>
      <c r="T153" s="60">
        <v>4708.0735617371247</v>
      </c>
      <c r="U153" s="60">
        <v>64348.739276980166</v>
      </c>
      <c r="V153" s="60">
        <v>1453.5805096522236</v>
      </c>
      <c r="W153" s="68">
        <v>28852.675389535169</v>
      </c>
      <c r="X153" s="60">
        <v>-41338.599096728882</v>
      </c>
      <c r="Y153" s="60">
        <v>34.51343137978256</v>
      </c>
      <c r="Z153" s="60">
        <v>-64021.849240091775</v>
      </c>
      <c r="AA153" s="60">
        <v>4247.7297808680587</v>
      </c>
      <c r="AB153" s="60">
        <v>598.48477601393006</v>
      </c>
      <c r="AC153" s="60">
        <v>1281.6738551847402</v>
      </c>
      <c r="AD153" s="60">
        <v>1246.2672113948356</v>
      </c>
      <c r="AE153" s="60">
        <v>124.66569374098033</v>
      </c>
      <c r="AF153" s="60">
        <v>-38.252166976713298</v>
      </c>
      <c r="AG153" s="60">
        <v>-86.413526764266706</v>
      </c>
      <c r="AH153" s="61"/>
      <c r="AM153" s="59">
        <v>0</v>
      </c>
      <c r="AN153" s="60">
        <v>53890.609148040901</v>
      </c>
      <c r="AO153" s="60">
        <v>80574.817659157809</v>
      </c>
      <c r="AP153" s="60">
        <v>83551.028938524614</v>
      </c>
      <c r="AQ153" s="60">
        <v>2423.4624339359998</v>
      </c>
      <c r="AR153" s="60">
        <v>8329.333394106734</v>
      </c>
      <c r="AS153" s="60">
        <v>11642.486137957811</v>
      </c>
      <c r="AT153" s="60">
        <v>0</v>
      </c>
      <c r="AU153" s="60">
        <v>0</v>
      </c>
      <c r="AV153" s="60">
        <v>0</v>
      </c>
      <c r="AW153" s="60">
        <v>0</v>
      </c>
      <c r="AX153" s="60">
        <v>-146971.90954864732</v>
      </c>
      <c r="AY153" s="60">
        <v>109823.41886303732</v>
      </c>
      <c r="AZ153" s="60">
        <v>114531.49242477445</v>
      </c>
      <c r="BA153" s="60">
        <v>178880.23170175462</v>
      </c>
      <c r="BB153" s="68">
        <v>114858.38246166284</v>
      </c>
      <c r="BC153" s="68">
        <v>0</v>
      </c>
      <c r="BD153" s="68">
        <v>-12485.923707193717</v>
      </c>
      <c r="BE153" s="68">
        <v>-12451.406584991022</v>
      </c>
      <c r="BF153" s="68">
        <v>-6668.7618562453063</v>
      </c>
      <c r="BG153" s="68">
        <v>4247.7297808680587</v>
      </c>
      <c r="BH153" s="68">
        <v>4846.2145568819897</v>
      </c>
      <c r="BI153" s="68">
        <v>6127.8884120667299</v>
      </c>
      <c r="BJ153" s="68">
        <v>7374.1556234615655</v>
      </c>
      <c r="BK153" s="68">
        <v>124.66569374098033</v>
      </c>
      <c r="BL153" s="68">
        <v>86.413526764266706</v>
      </c>
      <c r="BM153" s="68">
        <v>0</v>
      </c>
    </row>
    <row r="154" spans="1:65">
      <c r="A154" s="65" t="s">
        <v>331</v>
      </c>
      <c r="B154" s="65" t="s">
        <v>332</v>
      </c>
      <c r="G154" s="62">
        <f t="shared" si="77"/>
        <v>41042.176660532234</v>
      </c>
      <c r="H154" s="63">
        <v>41262.361283198858</v>
      </c>
      <c r="I154" s="63">
        <v>59261.420433802501</v>
      </c>
      <c r="J154" s="63">
        <f t="shared" si="78"/>
        <v>24597.913683281775</v>
      </c>
      <c r="K154" s="63">
        <f t="shared" si="79"/>
        <v>20035.305481130887</v>
      </c>
      <c r="L154" s="63">
        <f t="shared" si="80"/>
        <v>22559.117813168687</v>
      </c>
      <c r="M154" s="63">
        <f t="shared" si="81"/>
        <v>18346.334630145997</v>
      </c>
      <c r="N154" s="63">
        <f t="shared" si="82"/>
        <v>23433.744379025433</v>
      </c>
      <c r="O154" s="63">
        <f t="shared" si="83"/>
        <v>13398.177887483202</v>
      </c>
      <c r="P154" s="63">
        <f t="shared" si="84"/>
        <v>8196.5677605338678</v>
      </c>
      <c r="Q154" s="63">
        <f t="shared" si="85"/>
        <v>26583.602358344815</v>
      </c>
      <c r="R154" s="63">
        <v>-173717.15994184808</v>
      </c>
      <c r="S154" s="63">
        <v>106707.51569702939</v>
      </c>
      <c r="T154" s="63">
        <v>3447.8314585708285</v>
      </c>
      <c r="U154" s="63">
        <v>56849.895078860733</v>
      </c>
      <c r="V154" s="63">
        <v>-22775.217415001476</v>
      </c>
      <c r="W154" s="61">
        <v>25266.656417463906</v>
      </c>
      <c r="X154" s="63">
        <v>-39339.660226175089</v>
      </c>
      <c r="Y154" s="63">
        <v>973.55192504930528</v>
      </c>
      <c r="Z154" s="63">
        <v>-22775.217415001622</v>
      </c>
      <c r="AA154" s="63">
        <v>496.99295089645142</v>
      </c>
      <c r="AB154" s="63">
        <v>-1758.2668108018829</v>
      </c>
      <c r="AC154" s="63">
        <v>2511.5056283731201</v>
      </c>
      <c r="AD154" s="63">
        <v>1444.2127976915465</v>
      </c>
      <c r="AE154" s="63">
        <v>4199.8671060426632</v>
      </c>
      <c r="AF154" s="63">
        <v>1808.7959887117604</v>
      </c>
      <c r="AG154" s="63">
        <v>3494.4124403439391</v>
      </c>
      <c r="AH154" s="61"/>
      <c r="AM154" s="62">
        <v>41042.176660532234</v>
      </c>
      <c r="AN154" s="63">
        <v>82304.537943731091</v>
      </c>
      <c r="AO154" s="63">
        <v>141565.95837753359</v>
      </c>
      <c r="AP154" s="63">
        <v>166163.87206081537</v>
      </c>
      <c r="AQ154" s="63">
        <v>20035.305481130887</v>
      </c>
      <c r="AR154" s="63">
        <v>42594.423294299573</v>
      </c>
      <c r="AS154" s="63">
        <v>60940.75792444557</v>
      </c>
      <c r="AT154" s="63">
        <v>84374.502303471003</v>
      </c>
      <c r="AU154" s="63">
        <v>13398.177887483202</v>
      </c>
      <c r="AV154" s="63">
        <v>21594.745648017069</v>
      </c>
      <c r="AW154" s="63">
        <v>48178.348006361884</v>
      </c>
      <c r="AX154" s="63">
        <v>-129192.69632789066</v>
      </c>
      <c r="AY154" s="63">
        <v>106707.51569702939</v>
      </c>
      <c r="AZ154" s="63">
        <v>112461.12870141778</v>
      </c>
      <c r="BA154" s="63">
        <v>169311.02378027851</v>
      </c>
      <c r="BB154" s="61">
        <v>146535.80636527689</v>
      </c>
      <c r="BC154" s="61">
        <v>25266.656417463892</v>
      </c>
      <c r="BD154" s="61">
        <v>-14073.003808711183</v>
      </c>
      <c r="BE154" s="61">
        <v>-13099.45188366187</v>
      </c>
      <c r="BF154" s="61">
        <v>-21600.742492785961</v>
      </c>
      <c r="BG154" s="61">
        <v>496.99295089645142</v>
      </c>
      <c r="BH154" s="61">
        <v>-1261.27512929099</v>
      </c>
      <c r="BI154" s="61">
        <v>1250.2304990821101</v>
      </c>
      <c r="BJ154" s="61">
        <v>2694.4400326443365</v>
      </c>
      <c r="BK154" s="61">
        <v>4199.8671060426632</v>
      </c>
      <c r="BL154" s="61">
        <v>6008.6649791677501</v>
      </c>
      <c r="BM154" s="61">
        <v>9503.0774195116792</v>
      </c>
    </row>
    <row r="155" spans="1:65" hidden="1">
      <c r="B155" s="220"/>
      <c r="C155" s="220"/>
      <c r="D155" s="220"/>
      <c r="E155" s="220"/>
      <c r="F155" s="220"/>
      <c r="G155" s="220">
        <f t="shared" ref="G155:AG155" si="86">+ABS(G154-(G123+G124+G125+G126+G127+G128+G132+G133+G134+G135+G136+G139+G140+G141+G142+G146+G147+G148+G149+G151+G153))</f>
        <v>1.178705133497715E-9</v>
      </c>
      <c r="H155" s="220">
        <f t="shared" si="86"/>
        <v>8.149072527885437E-10</v>
      </c>
      <c r="I155" s="220">
        <f t="shared" si="86"/>
        <v>1.1132215149700642E-9</v>
      </c>
      <c r="J155" s="220">
        <f t="shared" si="86"/>
        <v>1.8335413187742233E-9</v>
      </c>
      <c r="K155" s="220">
        <f t="shared" si="86"/>
        <v>1.4188117347657681E-10</v>
      </c>
      <c r="L155" s="220">
        <f t="shared" si="86"/>
        <v>9.0949470177292824E-10</v>
      </c>
      <c r="M155" s="220">
        <f t="shared" si="86"/>
        <v>6.0026650317013264E-10</v>
      </c>
      <c r="N155" s="220">
        <f t="shared" si="86"/>
        <v>8.4764906205236912E-10</v>
      </c>
      <c r="O155" s="220">
        <f t="shared" si="86"/>
        <v>3.637978807091713E-12</v>
      </c>
      <c r="P155" s="220">
        <f t="shared" si="86"/>
        <v>8.3127815742045641E-10</v>
      </c>
      <c r="Q155" s="220">
        <f t="shared" si="86"/>
        <v>7.5306161306798458E-10</v>
      </c>
      <c r="R155" s="220">
        <f t="shared" si="86"/>
        <v>5.8207660913467407E-11</v>
      </c>
      <c r="S155" s="220">
        <f t="shared" si="86"/>
        <v>1.4551915228366852E-11</v>
      </c>
      <c r="T155" s="220">
        <f t="shared" si="86"/>
        <v>1.8189894035458565E-11</v>
      </c>
      <c r="U155" s="220">
        <f t="shared" si="86"/>
        <v>1.3824319466948509E-10</v>
      </c>
      <c r="V155" s="220">
        <f t="shared" si="86"/>
        <v>1.4551915228366852E-10</v>
      </c>
      <c r="W155" s="220">
        <f t="shared" si="86"/>
        <v>0</v>
      </c>
      <c r="X155" s="220">
        <f t="shared" si="86"/>
        <v>1.4551915228366852E-11</v>
      </c>
      <c r="Y155" s="220">
        <f t="shared" si="86"/>
        <v>1.6143530956469476E-11</v>
      </c>
      <c r="Z155" s="220">
        <f t="shared" si="86"/>
        <v>2.9103830456733704E-10</v>
      </c>
      <c r="AA155" s="220">
        <f t="shared" si="86"/>
        <v>1.3073986337985843E-12</v>
      </c>
      <c r="AB155" s="220">
        <f t="shared" si="86"/>
        <v>3.5607265223525246</v>
      </c>
      <c r="AC155" s="220">
        <f t="shared" si="86"/>
        <v>1.8735590856522322E-10</v>
      </c>
      <c r="AD155" s="220">
        <f t="shared" si="86"/>
        <v>3.9335645851679146E-11</v>
      </c>
      <c r="AE155" s="220">
        <f t="shared" si="86"/>
        <v>9.0949470177292824E-13</v>
      </c>
      <c r="AF155" s="220">
        <f t="shared" si="86"/>
        <v>4.3320791955011373E-2</v>
      </c>
      <c r="AG155" s="220">
        <f t="shared" si="86"/>
        <v>0</v>
      </c>
      <c r="AH155" s="220"/>
      <c r="AI155" s="220"/>
      <c r="AJ155" s="220"/>
      <c r="AK155" s="220"/>
      <c r="AL155" s="220"/>
      <c r="AM155" s="220">
        <f t="shared" ref="AM155:BM155" si="87">+ABS(AM154-(AM123+AM124+AM125+AM126+AM127+AM128+AM132+AM133+AM134+AM135+AM136+AM139+AM140+AM141+AM142+AM146+AM147+AM148+AM149+AM151+AM153))</f>
        <v>1.178705133497715E-9</v>
      </c>
      <c r="AN155" s="220">
        <f t="shared" si="87"/>
        <v>2.6193447411060333E-10</v>
      </c>
      <c r="AO155" s="220">
        <f t="shared" si="87"/>
        <v>6.9849193096160889E-10</v>
      </c>
      <c r="AP155" s="220">
        <f t="shared" si="87"/>
        <v>1.2514647096395493E-9</v>
      </c>
      <c r="AQ155" s="220">
        <f t="shared" si="87"/>
        <v>1.4188117347657681E-10</v>
      </c>
      <c r="AR155" s="220">
        <f t="shared" si="87"/>
        <v>9.3859853222966194E-10</v>
      </c>
      <c r="AS155" s="220">
        <f t="shared" si="87"/>
        <v>1.6007106751203537E-10</v>
      </c>
      <c r="AT155" s="220">
        <f t="shared" si="87"/>
        <v>8.0035533756017685E-10</v>
      </c>
      <c r="AU155" s="220">
        <f t="shared" si="87"/>
        <v>3.637978807091713E-12</v>
      </c>
      <c r="AV155" s="220">
        <f t="shared" si="87"/>
        <v>7.9307937994599342E-10</v>
      </c>
      <c r="AW155" s="220">
        <f t="shared" si="87"/>
        <v>1.0186340659856796E-10</v>
      </c>
      <c r="AX155" s="220">
        <f t="shared" si="87"/>
        <v>1.3096723705530167E-10</v>
      </c>
      <c r="AY155" s="220">
        <f t="shared" si="87"/>
        <v>1.4551915228366852E-11</v>
      </c>
      <c r="AZ155" s="220">
        <f t="shared" si="87"/>
        <v>2.9103830456733704E-11</v>
      </c>
      <c r="BA155" s="220">
        <f t="shared" si="87"/>
        <v>1.1641532182693481E-10</v>
      </c>
      <c r="BB155" s="220">
        <f t="shared" si="87"/>
        <v>2.6193447411060333E-10</v>
      </c>
      <c r="BC155" s="220">
        <f t="shared" si="87"/>
        <v>7.2759576141834259E-12</v>
      </c>
      <c r="BD155" s="220">
        <f t="shared" si="87"/>
        <v>1.6370904631912708E-11</v>
      </c>
      <c r="BE155" s="220">
        <f t="shared" si="87"/>
        <v>7.2759576141834259E-12</v>
      </c>
      <c r="BF155" s="220">
        <f t="shared" si="87"/>
        <v>3.637978807091713E-12</v>
      </c>
      <c r="BG155" s="220">
        <f t="shared" si="87"/>
        <v>1.3073986337985843E-12</v>
      </c>
      <c r="BH155" s="220">
        <f t="shared" si="87"/>
        <v>4.2064129956997931E-11</v>
      </c>
      <c r="BI155" s="220">
        <f t="shared" si="87"/>
        <v>1.1436895874794573E-10</v>
      </c>
      <c r="BJ155" s="220">
        <f t="shared" si="87"/>
        <v>3.2741809263825417E-11</v>
      </c>
      <c r="BK155" s="220">
        <f t="shared" si="87"/>
        <v>9.0949470177292824E-13</v>
      </c>
      <c r="BL155" s="220">
        <f t="shared" si="87"/>
        <v>3.8198777474462986E-11</v>
      </c>
      <c r="BM155" s="220">
        <f t="shared" si="87"/>
        <v>1.8189894035458565E-12</v>
      </c>
    </row>
    <row r="156" spans="1:65">
      <c r="AM156" s="208"/>
    </row>
    <row r="157" spans="1:65" s="28" customFormat="1" ht="13">
      <c r="A157" s="29" t="s">
        <v>337</v>
      </c>
    </row>
    <row r="158" spans="1:65">
      <c r="A158" s="1" t="str">
        <f>$A$2</f>
        <v>SURA Asset Management</v>
      </c>
      <c r="B158" s="4" t="s">
        <v>2</v>
      </c>
      <c r="C158" s="3"/>
      <c r="D158" s="3"/>
      <c r="E158" s="3"/>
      <c r="F158" s="3"/>
      <c r="G158" s="3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X158" s="4"/>
      <c r="Y158" s="4"/>
      <c r="Z158" s="4"/>
      <c r="AB158" s="4"/>
      <c r="AC158" s="4"/>
      <c r="AD158" s="4"/>
      <c r="AE158" s="4"/>
      <c r="AF158" s="4"/>
      <c r="AG158" s="4"/>
      <c r="AI158" s="3"/>
      <c r="AJ158" s="3"/>
      <c r="AK158" s="3"/>
      <c r="AL158" s="3"/>
      <c r="AM158" s="67"/>
      <c r="AN158" s="67"/>
      <c r="AO158" s="67"/>
      <c r="AP158" s="67"/>
      <c r="AQ158" s="67"/>
      <c r="AR158" s="67"/>
      <c r="AS158" s="67"/>
      <c r="AT158" s="67"/>
      <c r="AU158" s="67"/>
      <c r="AV158" s="67"/>
      <c r="AW158" s="67"/>
      <c r="AX158" s="67"/>
      <c r="AY158" s="67"/>
      <c r="AZ158" s="67"/>
      <c r="BA158" s="67"/>
      <c r="BB158" s="67"/>
      <c r="BC158" s="67"/>
      <c r="BD158" s="67"/>
      <c r="BE158" s="67"/>
      <c r="BF158" s="67"/>
    </row>
    <row r="159" spans="1:65">
      <c r="A159" s="5" t="str">
        <f>$A$4</f>
        <v>(Figures in million colombian pesos)</v>
      </c>
      <c r="B159" s="5" t="s">
        <v>4</v>
      </c>
      <c r="C159" s="39" t="s">
        <v>258</v>
      </c>
      <c r="D159" s="39"/>
      <c r="E159" s="39"/>
      <c r="F159" s="39"/>
      <c r="G159" s="39" t="str">
        <f>G4</f>
        <v>TRIMESTRE / QUARTER</v>
      </c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9"/>
      <c r="AG159" s="39"/>
      <c r="AH159" s="38"/>
      <c r="AI159" s="37" t="s">
        <v>259</v>
      </c>
      <c r="AJ159" s="37"/>
      <c r="AK159" s="37"/>
      <c r="AL159" s="37"/>
      <c r="AM159" s="37" t="str">
        <f>AM4</f>
        <v>ACUMULADO / YTD</v>
      </c>
      <c r="AN159" s="37"/>
      <c r="AO159" s="37"/>
      <c r="AP159" s="37"/>
      <c r="AQ159" s="37"/>
      <c r="AR159" s="37"/>
      <c r="AS159" s="37"/>
      <c r="AT159" s="37"/>
      <c r="AU159" s="37"/>
      <c r="AV159" s="37"/>
      <c r="AW159" s="37"/>
      <c r="AX159" s="37"/>
      <c r="AY159" s="37"/>
      <c r="AZ159" s="37"/>
      <c r="BA159" s="37"/>
      <c r="BB159" s="37"/>
      <c r="BC159" s="37"/>
      <c r="BD159" s="37"/>
      <c r="BE159" s="37"/>
      <c r="BF159" s="37"/>
      <c r="BG159" s="37"/>
      <c r="BH159" s="37"/>
      <c r="BI159" s="37"/>
      <c r="BJ159" s="37"/>
      <c r="BK159" s="37"/>
      <c r="BL159" s="37"/>
      <c r="BM159" s="37"/>
    </row>
    <row r="160" spans="1:65" ht="15" thickBot="1">
      <c r="A160" s="22"/>
      <c r="B160" s="22" t="s">
        <v>259</v>
      </c>
      <c r="C160" s="27" t="s">
        <v>261</v>
      </c>
      <c r="D160" s="27" t="s">
        <v>262</v>
      </c>
      <c r="E160" s="27" t="s">
        <v>263</v>
      </c>
      <c r="F160" s="27" t="s">
        <v>264</v>
      </c>
      <c r="G160" s="27" t="s">
        <v>265</v>
      </c>
      <c r="H160" s="27" t="s">
        <v>266</v>
      </c>
      <c r="I160" s="27" t="s">
        <v>267</v>
      </c>
      <c r="J160" s="27" t="s">
        <v>268</v>
      </c>
      <c r="K160" s="27" t="s">
        <v>269</v>
      </c>
      <c r="L160" s="27" t="s">
        <v>270</v>
      </c>
      <c r="M160" s="27" t="s">
        <v>271</v>
      </c>
      <c r="N160" s="27" t="s">
        <v>272</v>
      </c>
      <c r="O160" s="27" t="s">
        <v>205</v>
      </c>
      <c r="P160" s="27" t="s">
        <v>206</v>
      </c>
      <c r="Q160" s="27" t="s">
        <v>207</v>
      </c>
      <c r="R160" s="27" t="s">
        <v>208</v>
      </c>
      <c r="S160" s="27" t="s">
        <v>7</v>
      </c>
      <c r="T160" s="27" t="s">
        <v>8</v>
      </c>
      <c r="U160" s="27" t="s">
        <v>9</v>
      </c>
      <c r="V160" s="27" t="s">
        <v>10</v>
      </c>
      <c r="W160" s="27" t="str">
        <f t="shared" ref="W160:AG160" si="88">W$5</f>
        <v>1T2020</v>
      </c>
      <c r="X160" s="27" t="str">
        <f t="shared" si="88"/>
        <v>2T2020</v>
      </c>
      <c r="Y160" s="27" t="str">
        <f t="shared" si="88"/>
        <v>3T2020</v>
      </c>
      <c r="Z160" s="27" t="str">
        <f t="shared" si="88"/>
        <v>4T2020</v>
      </c>
      <c r="AA160" s="27" t="str">
        <f t="shared" si="88"/>
        <v>1T2021</v>
      </c>
      <c r="AB160" s="27" t="str">
        <f t="shared" si="88"/>
        <v>2T2021</v>
      </c>
      <c r="AC160" s="27" t="str">
        <f t="shared" si="88"/>
        <v>3T2021</v>
      </c>
      <c r="AD160" s="27" t="str">
        <f t="shared" si="88"/>
        <v>4T2021</v>
      </c>
      <c r="AE160" s="27" t="str">
        <f t="shared" si="88"/>
        <v>1T2022</v>
      </c>
      <c r="AF160" s="27" t="str">
        <f t="shared" si="88"/>
        <v>2T2022</v>
      </c>
      <c r="AG160" s="27" t="str">
        <f t="shared" si="88"/>
        <v>3T2022</v>
      </c>
      <c r="AH160" s="9"/>
      <c r="AI160" s="27">
        <v>42094</v>
      </c>
      <c r="AJ160" s="27">
        <v>42185</v>
      </c>
      <c r="AK160" s="27">
        <v>42277</v>
      </c>
      <c r="AL160" s="27">
        <v>42369</v>
      </c>
      <c r="AM160" s="27">
        <v>42460</v>
      </c>
      <c r="AN160" s="27">
        <v>42551</v>
      </c>
      <c r="AO160" s="27">
        <v>42643</v>
      </c>
      <c r="AP160" s="27">
        <v>42735</v>
      </c>
      <c r="AQ160" s="27">
        <v>42825</v>
      </c>
      <c r="AR160" s="27">
        <v>42916</v>
      </c>
      <c r="AS160" s="27">
        <v>43008</v>
      </c>
      <c r="AT160" s="27">
        <v>43100</v>
      </c>
      <c r="AU160" s="27">
        <v>43190</v>
      </c>
      <c r="AV160" s="27">
        <v>43281</v>
      </c>
      <c r="AW160" s="27">
        <v>43373</v>
      </c>
      <c r="AX160" s="27">
        <v>43465</v>
      </c>
      <c r="AY160" s="27">
        <v>43555</v>
      </c>
      <c r="AZ160" s="27">
        <v>43646</v>
      </c>
      <c r="BA160" s="27">
        <v>43738</v>
      </c>
      <c r="BB160" s="27">
        <v>43830</v>
      </c>
      <c r="BC160" s="27">
        <f t="shared" ref="BC160:BL160" si="89">BC$5</f>
        <v>43921</v>
      </c>
      <c r="BD160" s="27">
        <f t="shared" si="89"/>
        <v>44012</v>
      </c>
      <c r="BE160" s="27">
        <f t="shared" si="89"/>
        <v>44104</v>
      </c>
      <c r="BF160" s="27">
        <f t="shared" si="89"/>
        <v>44196</v>
      </c>
      <c r="BG160" s="27">
        <f t="shared" si="89"/>
        <v>44286</v>
      </c>
      <c r="BH160" s="27">
        <f t="shared" si="89"/>
        <v>44377</v>
      </c>
      <c r="BI160" s="27">
        <f t="shared" si="89"/>
        <v>44469</v>
      </c>
      <c r="BJ160" s="27">
        <f t="shared" si="89"/>
        <v>44561</v>
      </c>
      <c r="BK160" s="27">
        <f t="shared" si="89"/>
        <v>44651</v>
      </c>
      <c r="BL160" s="27">
        <f t="shared" si="89"/>
        <v>44742</v>
      </c>
      <c r="BM160" s="27">
        <v>44834</v>
      </c>
    </row>
    <row r="161" spans="1:66" ht="15" thickTop="1">
      <c r="A161" s="64" t="s">
        <v>273</v>
      </c>
      <c r="B161" s="64" t="s">
        <v>274</v>
      </c>
      <c r="C161" s="59"/>
      <c r="D161" s="59"/>
      <c r="E161" s="59"/>
      <c r="F161" s="59"/>
      <c r="G161" s="59">
        <f>AM161</f>
        <v>255.88975311469329</v>
      </c>
      <c r="H161" s="60">
        <f>AN161-AM161</f>
        <v>-255.89131161106471</v>
      </c>
      <c r="I161" s="60">
        <f t="shared" ref="I161:I175" si="90">AO161-AN161</f>
        <v>1.6934401077771104E-3</v>
      </c>
      <c r="J161" s="60">
        <f t="shared" ref="J161:J175" si="91">AP161-AO161</f>
        <v>94.961762048651408</v>
      </c>
      <c r="K161" s="60">
        <f>AQ161</f>
        <v>-1.198423974977246E-3</v>
      </c>
      <c r="L161" s="60">
        <f>AR161-AQ161</f>
        <v>145.18214257787324</v>
      </c>
      <c r="M161" s="60">
        <f>AS161-AR161</f>
        <v>107.9496754589623</v>
      </c>
      <c r="N161" s="60">
        <v>715.41811958753453</v>
      </c>
      <c r="O161" s="60">
        <f>AU161</f>
        <v>226.51319924032913</v>
      </c>
      <c r="P161" s="60">
        <f>AV161-AU161</f>
        <v>209.64666016031714</v>
      </c>
      <c r="Q161" s="60">
        <f>AW161-AV161</f>
        <v>212.48344916587735</v>
      </c>
      <c r="R161" s="60">
        <f>+AX161-AW161</f>
        <v>-648.64330856652361</v>
      </c>
      <c r="S161" s="60">
        <v>1826.5866114464643</v>
      </c>
      <c r="T161" s="60">
        <f>+AZ161-AY161</f>
        <v>2299.1828668826793</v>
      </c>
      <c r="U161" s="60">
        <f>+BA161-AZ161</f>
        <v>2074.5698152827081</v>
      </c>
      <c r="V161" s="60">
        <f>+BB161-BA161</f>
        <v>1311.0311149983618</v>
      </c>
      <c r="W161" s="68">
        <v>1428.0659910429126</v>
      </c>
      <c r="X161" s="60">
        <v>986.06197267337939</v>
      </c>
      <c r="Y161" s="60">
        <v>69.850155610472029</v>
      </c>
      <c r="Z161" s="60">
        <v>46.537941968456835</v>
      </c>
      <c r="AA161" s="60">
        <v>1428.0659910429126</v>
      </c>
      <c r="AB161" s="60">
        <v>535.86573523029301</v>
      </c>
      <c r="AC161" s="60">
        <v>497.73922914316779</v>
      </c>
      <c r="AD161" s="60">
        <v>-447.977241313077</v>
      </c>
      <c r="AE161" s="60">
        <v>0</v>
      </c>
      <c r="AF161" s="60">
        <v>0</v>
      </c>
      <c r="AG161" s="60">
        <v>0</v>
      </c>
      <c r="AH161" s="61"/>
      <c r="AI161" s="59"/>
      <c r="AJ161" s="59"/>
      <c r="AK161" s="59"/>
      <c r="AL161" s="59"/>
      <c r="AM161" s="59">
        <v>255.88975311469329</v>
      </c>
      <c r="AN161" s="60">
        <v>-1.5584963714196771E-3</v>
      </c>
      <c r="AO161" s="60">
        <v>1.3494373635743333E-4</v>
      </c>
      <c r="AP161" s="60">
        <v>94.961896992387764</v>
      </c>
      <c r="AQ161" s="60">
        <v>-1.198423974977246E-3</v>
      </c>
      <c r="AR161" s="60">
        <v>145.18094415389825</v>
      </c>
      <c r="AS161" s="60">
        <v>253.13061961286056</v>
      </c>
      <c r="AT161" s="60">
        <v>968.54873920039506</v>
      </c>
      <c r="AU161" s="60">
        <v>226.51319924032913</v>
      </c>
      <c r="AV161" s="60">
        <v>436.15985940064627</v>
      </c>
      <c r="AW161" s="60">
        <v>648.64330856652361</v>
      </c>
      <c r="AX161" s="60">
        <v>0</v>
      </c>
      <c r="AY161" s="60">
        <v>1826.5866114464643</v>
      </c>
      <c r="AZ161" s="60">
        <v>4125.7694783291436</v>
      </c>
      <c r="BA161" s="60">
        <v>6200.3392936118516</v>
      </c>
      <c r="BB161" s="68">
        <v>7511.3704086102134</v>
      </c>
      <c r="BC161" s="68">
        <v>1428.0659910429126</v>
      </c>
      <c r="BD161" s="68">
        <v>2414.127963716292</v>
      </c>
      <c r="BE161" s="68">
        <v>2483.978119326764</v>
      </c>
      <c r="BF161" s="68">
        <v>2530.5160612952209</v>
      </c>
      <c r="BG161" s="68">
        <v>1428.0659910429126</v>
      </c>
      <c r="BH161" s="68">
        <v>535.86573523029301</v>
      </c>
      <c r="BI161" s="68">
        <v>1033.6049643734643</v>
      </c>
      <c r="BJ161" s="68">
        <v>585.62772306038732</v>
      </c>
      <c r="BK161" s="68">
        <v>0</v>
      </c>
      <c r="BL161" s="68">
        <v>0</v>
      </c>
      <c r="BM161" s="68">
        <v>0</v>
      </c>
      <c r="BN161" s="105"/>
    </row>
    <row r="162" spans="1:66">
      <c r="A162" s="64" t="s">
        <v>275</v>
      </c>
      <c r="B162" s="64" t="s">
        <v>276</v>
      </c>
      <c r="C162" s="59"/>
      <c r="D162" s="59"/>
      <c r="E162" s="59"/>
      <c r="F162" s="59"/>
      <c r="G162" s="59">
        <f t="shared" ref="G162:G175" si="92">AM162</f>
        <v>6792.1356701011546</v>
      </c>
      <c r="H162" s="60">
        <f t="shared" ref="H162:H175" si="93">AN162-AM162</f>
        <v>-1825.9987110705597</v>
      </c>
      <c r="I162" s="60">
        <f t="shared" si="90"/>
        <v>-1836.56510433832</v>
      </c>
      <c r="J162" s="60">
        <f t="shared" si="91"/>
        <v>11518.153545101171</v>
      </c>
      <c r="K162" s="60">
        <f t="shared" ref="K162:K175" si="94">AQ162</f>
        <v>32.791331075168095</v>
      </c>
      <c r="L162" s="60">
        <f t="shared" ref="L162:L175" si="95">AR162-AQ162</f>
        <v>3488.0442590169137</v>
      </c>
      <c r="M162" s="60">
        <f>AS162-AR162</f>
        <v>-1244.5076902982146</v>
      </c>
      <c r="N162" s="60">
        <v>11357.051174202054</v>
      </c>
      <c r="O162" s="60">
        <f t="shared" ref="O162:O175" si="96">AU162</f>
        <v>-1611.6712631492901</v>
      </c>
      <c r="P162" s="60">
        <f t="shared" ref="P162:P175" si="97">AV162-AU162</f>
        <v>3070.4436525703268</v>
      </c>
      <c r="Q162" s="60">
        <f t="shared" ref="Q162:Q175" si="98">AW162-AV162</f>
        <v>2.8460536115117065</v>
      </c>
      <c r="R162" s="60">
        <f t="shared" ref="R162:U192" si="99">+AX162-AW162</f>
        <v>12805.604805022236</v>
      </c>
      <c r="S162" s="60">
        <v>4600.7418338034568</v>
      </c>
      <c r="T162" s="60">
        <f t="shared" si="99"/>
        <v>7929.2264387447285</v>
      </c>
      <c r="U162" s="60">
        <f t="shared" si="99"/>
        <v>14400.831738024865</v>
      </c>
      <c r="V162" s="60">
        <f t="shared" ref="V162:V192" si="100">+BB162-BA162</f>
        <v>15478.535958632052</v>
      </c>
      <c r="W162" s="68">
        <v>14316.250738092192</v>
      </c>
      <c r="X162" s="60">
        <v>10204.646144058137</v>
      </c>
      <c r="Y162" s="60">
        <v>-1430.8826725409817</v>
      </c>
      <c r="Z162" s="60">
        <v>-18262.467856559313</v>
      </c>
      <c r="AA162" s="60">
        <v>14316.250738092192</v>
      </c>
      <c r="AB162" s="60">
        <v>-6366.1449919848328</v>
      </c>
      <c r="AC162" s="60">
        <v>38235.555373262141</v>
      </c>
      <c r="AD162" s="60">
        <v>11988.70966994363</v>
      </c>
      <c r="AE162" s="60">
        <v>-12885.686623017133</v>
      </c>
      <c r="AF162" s="60">
        <v>79391.83517506365</v>
      </c>
      <c r="AG162" s="60">
        <v>950.62099838910217</v>
      </c>
      <c r="AH162" s="61"/>
      <c r="AI162" s="59"/>
      <c r="AJ162" s="59"/>
      <c r="AK162" s="59"/>
      <c r="AL162" s="59"/>
      <c r="AM162" s="59">
        <v>6792.1356701011546</v>
      </c>
      <c r="AN162" s="60">
        <v>4966.1369590305949</v>
      </c>
      <c r="AO162" s="60">
        <v>3129.5718546922749</v>
      </c>
      <c r="AP162" s="60">
        <v>14647.725399793446</v>
      </c>
      <c r="AQ162" s="60">
        <v>32.791331075168095</v>
      </c>
      <c r="AR162" s="60">
        <v>3520.8355900920819</v>
      </c>
      <c r="AS162" s="60">
        <v>2276.3278997938673</v>
      </c>
      <c r="AT162" s="60">
        <v>13633.37907399592</v>
      </c>
      <c r="AU162" s="60">
        <v>-1611.6712631492901</v>
      </c>
      <c r="AV162" s="60">
        <v>1458.7723894210367</v>
      </c>
      <c r="AW162" s="60">
        <v>1461.6184430325484</v>
      </c>
      <c r="AX162" s="60">
        <v>14267.223248054785</v>
      </c>
      <c r="AY162" s="60">
        <v>4600.7418338034568</v>
      </c>
      <c r="AZ162" s="60">
        <v>12529.968272548185</v>
      </c>
      <c r="BA162" s="60">
        <v>26930.80001057305</v>
      </c>
      <c r="BB162" s="68">
        <v>42409.335969205102</v>
      </c>
      <c r="BC162" s="68">
        <v>14316.250738092192</v>
      </c>
      <c r="BD162" s="68">
        <v>24520.896882150329</v>
      </c>
      <c r="BE162" s="68">
        <v>23090.014209609348</v>
      </c>
      <c r="BF162" s="68">
        <v>4827.5463530500328</v>
      </c>
      <c r="BG162" s="68">
        <v>14316.250738092196</v>
      </c>
      <c r="BH162" s="68">
        <v>-2116.5480476454882</v>
      </c>
      <c r="BI162" s="68">
        <v>36119.007325616651</v>
      </c>
      <c r="BJ162" s="68">
        <v>49822.415340901258</v>
      </c>
      <c r="BK162" s="68">
        <v>-12885.686623017133</v>
      </c>
      <c r="BL162" s="68">
        <v>66506.148552046521</v>
      </c>
      <c r="BM162" s="68">
        <v>67456.768205857035</v>
      </c>
      <c r="BN162" s="105"/>
    </row>
    <row r="163" spans="1:66">
      <c r="A163" s="64" t="s">
        <v>277</v>
      </c>
      <c r="B163" s="64" t="s">
        <v>278</v>
      </c>
      <c r="C163" s="59"/>
      <c r="D163" s="59"/>
      <c r="E163" s="59"/>
      <c r="F163" s="59"/>
      <c r="G163" s="59">
        <f t="shared" si="92"/>
        <v>0</v>
      </c>
      <c r="H163" s="60">
        <f t="shared" si="93"/>
        <v>0</v>
      </c>
      <c r="I163" s="60">
        <f t="shared" si="90"/>
        <v>0</v>
      </c>
      <c r="J163" s="60">
        <f t="shared" si="91"/>
        <v>-32.021820453764363</v>
      </c>
      <c r="K163" s="60">
        <f t="shared" si="94"/>
        <v>-5.7931013771562133E-4</v>
      </c>
      <c r="L163" s="60">
        <f t="shared" si="95"/>
        <v>6760.0756799029177</v>
      </c>
      <c r="M163" s="60">
        <f>AS163-AR163</f>
        <v>4707.4987541321079</v>
      </c>
      <c r="N163" s="60">
        <v>1797.4738910990982</v>
      </c>
      <c r="O163" s="60">
        <f t="shared" si="96"/>
        <v>2123.4742717268773</v>
      </c>
      <c r="P163" s="60">
        <f t="shared" si="97"/>
        <v>-624.00486879613595</v>
      </c>
      <c r="Q163" s="60">
        <f t="shared" si="98"/>
        <v>-1502.0107549054317</v>
      </c>
      <c r="R163" s="60">
        <f t="shared" si="99"/>
        <v>-16048.38515609941</v>
      </c>
      <c r="S163" s="60">
        <v>6809.1866616175057</v>
      </c>
      <c r="T163" s="60">
        <f t="shared" si="99"/>
        <v>1496.1055639531269</v>
      </c>
      <c r="U163" s="60">
        <f t="shared" si="99"/>
        <v>-7417.8449830100417</v>
      </c>
      <c r="V163" s="60">
        <f t="shared" si="100"/>
        <v>-141.62917730549759</v>
      </c>
      <c r="W163" s="68">
        <v>-22000.202430018111</v>
      </c>
      <c r="X163" s="60">
        <v>-561.7401260429433</v>
      </c>
      <c r="Y163" s="60">
        <v>-1004.7549816470564</v>
      </c>
      <c r="Z163" s="60">
        <v>4017.2084534631431</v>
      </c>
      <c r="AA163" s="60">
        <v>-22000.202430018111</v>
      </c>
      <c r="AB163" s="60">
        <v>9667.8493291950708</v>
      </c>
      <c r="AC163" s="60">
        <v>7090.0010899426925</v>
      </c>
      <c r="AD163" s="60">
        <v>-3251.8773237173623</v>
      </c>
      <c r="AE163" s="60">
        <v>-3713.9384366809563</v>
      </c>
      <c r="AF163" s="60">
        <v>-3412.6443498384469</v>
      </c>
      <c r="AG163" s="60">
        <v>4823.1405114173594</v>
      </c>
      <c r="AH163" s="61"/>
      <c r="AI163" s="59"/>
      <c r="AJ163" s="59"/>
      <c r="AK163" s="59"/>
      <c r="AL163" s="59"/>
      <c r="AM163" s="59">
        <v>0</v>
      </c>
      <c r="AN163" s="60">
        <v>0</v>
      </c>
      <c r="AO163" s="60">
        <v>0</v>
      </c>
      <c r="AP163" s="60">
        <v>-32.021820453764363</v>
      </c>
      <c r="AQ163" s="60">
        <v>-5.7931013771562133E-4</v>
      </c>
      <c r="AR163" s="60">
        <v>6760.0751005927796</v>
      </c>
      <c r="AS163" s="60">
        <v>11467.573854724887</v>
      </c>
      <c r="AT163" s="60">
        <v>13265.047745823986</v>
      </c>
      <c r="AU163" s="60">
        <v>2123.4742717268773</v>
      </c>
      <c r="AV163" s="60">
        <v>1499.4694029307414</v>
      </c>
      <c r="AW163" s="60">
        <v>-2.5413519746903592</v>
      </c>
      <c r="AX163" s="60">
        <v>-16050.926508074101</v>
      </c>
      <c r="AY163" s="60">
        <v>6809.1866616175057</v>
      </c>
      <c r="AZ163" s="60">
        <v>8305.2922255706326</v>
      </c>
      <c r="BA163" s="60">
        <v>887.44724256059044</v>
      </c>
      <c r="BB163" s="68">
        <v>745.81806525509285</v>
      </c>
      <c r="BC163" s="68">
        <v>-22000.202430018111</v>
      </c>
      <c r="BD163" s="68">
        <v>-22561.942556061054</v>
      </c>
      <c r="BE163" s="68">
        <v>-23566.697537708111</v>
      </c>
      <c r="BF163" s="68">
        <v>-19549.489084244968</v>
      </c>
      <c r="BG163" s="68">
        <v>-22200.30277780602</v>
      </c>
      <c r="BH163" s="68">
        <v>-2006.9402711579876</v>
      </c>
      <c r="BI163" s="68">
        <v>5083.0608187847047</v>
      </c>
      <c r="BJ163" s="68">
        <v>782.0134786651447</v>
      </c>
      <c r="BK163" s="68">
        <v>-3713.9384366809563</v>
      </c>
      <c r="BL163" s="68">
        <v>-7126.5827865194033</v>
      </c>
      <c r="BM163" s="68">
        <v>-2303.4422751020365</v>
      </c>
      <c r="BN163" s="105"/>
    </row>
    <row r="164" spans="1:66">
      <c r="A164" s="64" t="s">
        <v>279</v>
      </c>
      <c r="B164" s="64" t="s">
        <v>280</v>
      </c>
      <c r="C164" s="62"/>
      <c r="D164" s="62"/>
      <c r="E164" s="62"/>
      <c r="F164" s="62"/>
      <c r="G164" s="59">
        <f t="shared" si="92"/>
        <v>0</v>
      </c>
      <c r="H164" s="60">
        <f t="shared" si="93"/>
        <v>0</v>
      </c>
      <c r="I164" s="60">
        <f t="shared" si="90"/>
        <v>0</v>
      </c>
      <c r="J164" s="60">
        <f t="shared" si="91"/>
        <v>0</v>
      </c>
      <c r="K164" s="60">
        <f t="shared" si="94"/>
        <v>0</v>
      </c>
      <c r="L164" s="60">
        <f t="shared" si="95"/>
        <v>0</v>
      </c>
      <c r="M164" s="60">
        <f>AS164-AR164</f>
        <v>0</v>
      </c>
      <c r="N164" s="60">
        <v>0</v>
      </c>
      <c r="O164" s="60">
        <f t="shared" si="96"/>
        <v>0</v>
      </c>
      <c r="P164" s="60">
        <f t="shared" si="97"/>
        <v>0</v>
      </c>
      <c r="Q164" s="60">
        <f t="shared" si="98"/>
        <v>0</v>
      </c>
      <c r="R164" s="60">
        <f t="shared" si="99"/>
        <v>0</v>
      </c>
      <c r="S164" s="60">
        <v>0</v>
      </c>
      <c r="T164" s="60">
        <f t="shared" si="99"/>
        <v>0</v>
      </c>
      <c r="U164" s="60">
        <f t="shared" si="99"/>
        <v>0</v>
      </c>
      <c r="V164" s="60">
        <f t="shared" si="100"/>
        <v>0</v>
      </c>
      <c r="W164" s="68">
        <v>0</v>
      </c>
      <c r="X164" s="60">
        <v>0</v>
      </c>
      <c r="Y164" s="60">
        <v>0</v>
      </c>
      <c r="Z164" s="60">
        <v>0</v>
      </c>
      <c r="AA164" s="60">
        <v>0</v>
      </c>
      <c r="AB164" s="60">
        <v>0</v>
      </c>
      <c r="AC164" s="60">
        <v>0</v>
      </c>
      <c r="AD164" s="60">
        <v>0</v>
      </c>
      <c r="AE164" s="60">
        <v>0</v>
      </c>
      <c r="AF164" s="60">
        <v>0</v>
      </c>
      <c r="AG164" s="60">
        <v>0</v>
      </c>
      <c r="AH164" s="61"/>
      <c r="AI164" s="62"/>
      <c r="AJ164" s="62"/>
      <c r="AK164" s="62"/>
      <c r="AL164" s="62"/>
      <c r="AM164" s="59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8">
        <v>0</v>
      </c>
      <c r="BC164" s="68">
        <v>0</v>
      </c>
      <c r="BD164" s="68">
        <v>0</v>
      </c>
      <c r="BE164" s="68">
        <v>0</v>
      </c>
      <c r="BF164" s="68">
        <v>0</v>
      </c>
      <c r="BG164" s="68">
        <v>0</v>
      </c>
      <c r="BH164" s="68">
        <v>0</v>
      </c>
      <c r="BI164" s="68">
        <v>0</v>
      </c>
      <c r="BJ164" s="68">
        <v>0</v>
      </c>
      <c r="BK164" s="68">
        <v>0</v>
      </c>
      <c r="BL164" s="68">
        <v>0</v>
      </c>
      <c r="BM164" s="68">
        <v>0</v>
      </c>
    </row>
    <row r="165" spans="1:66">
      <c r="A165" s="64" t="s">
        <v>281</v>
      </c>
      <c r="B165" s="64" t="s">
        <v>282</v>
      </c>
      <c r="C165" s="59"/>
      <c r="D165" s="59"/>
      <c r="E165" s="59"/>
      <c r="F165" s="59"/>
      <c r="G165" s="59">
        <f t="shared" si="92"/>
        <v>21.359738549923918</v>
      </c>
      <c r="H165" s="60">
        <f t="shared" si="93"/>
        <v>32.628925443424826</v>
      </c>
      <c r="I165" s="60">
        <f t="shared" si="90"/>
        <v>29.583840006651279</v>
      </c>
      <c r="J165" s="60">
        <f t="shared" si="91"/>
        <v>46.542477999999946</v>
      </c>
      <c r="K165" s="60">
        <f t="shared" si="94"/>
        <v>-9.8315769999999958</v>
      </c>
      <c r="L165" s="60">
        <f t="shared" si="95"/>
        <v>-13.715822000000014</v>
      </c>
      <c r="M165" s="60">
        <f>AS165-AR165</f>
        <v>48.507973000000007</v>
      </c>
      <c r="N165" s="60">
        <v>-24.960573999999994</v>
      </c>
      <c r="O165" s="60">
        <f t="shared" si="96"/>
        <v>-18.301521000004339</v>
      </c>
      <c r="P165" s="60">
        <f t="shared" si="97"/>
        <v>528.79428200000461</v>
      </c>
      <c r="Q165" s="60">
        <f t="shared" si="98"/>
        <v>-42.097485999999606</v>
      </c>
      <c r="R165" s="60">
        <f t="shared" si="99"/>
        <v>-468.39527500000065</v>
      </c>
      <c r="S165" s="60">
        <v>0</v>
      </c>
      <c r="T165" s="60">
        <f t="shared" si="99"/>
        <v>-4.344135460220908E-4</v>
      </c>
      <c r="U165" s="60">
        <f t="shared" si="99"/>
        <v>4.344135460220908E-4</v>
      </c>
      <c r="V165" s="60">
        <f t="shared" si="100"/>
        <v>0</v>
      </c>
      <c r="W165" s="68">
        <v>0</v>
      </c>
      <c r="X165" s="60">
        <v>0</v>
      </c>
      <c r="Y165" s="60">
        <v>0</v>
      </c>
      <c r="Z165" s="60">
        <v>0</v>
      </c>
      <c r="AA165" s="60">
        <v>0</v>
      </c>
      <c r="AB165" s="60">
        <v>-8.2928192138671906E-5</v>
      </c>
      <c r="AC165" s="60">
        <v>3.1731214738238605E-3</v>
      </c>
      <c r="AD165" s="60">
        <v>-1.7318030361857704E-3</v>
      </c>
      <c r="AE165" s="60">
        <v>0</v>
      </c>
      <c r="AF165" s="60">
        <v>2.9802322387695302E-12</v>
      </c>
      <c r="AG165" s="60">
        <v>1.0728836059570299E-12</v>
      </c>
      <c r="AH165" s="61"/>
      <c r="AI165" s="59"/>
      <c r="AJ165" s="59"/>
      <c r="AK165" s="59"/>
      <c r="AL165" s="59"/>
      <c r="AM165" s="59">
        <v>21.359738549923918</v>
      </c>
      <c r="AN165" s="60">
        <v>53.988663993348744</v>
      </c>
      <c r="AO165" s="60">
        <v>83.572504000000023</v>
      </c>
      <c r="AP165" s="60">
        <v>130.11498199999997</v>
      </c>
      <c r="AQ165" s="60">
        <v>-9.8315769999999958</v>
      </c>
      <c r="AR165" s="60">
        <v>-23.547399000000009</v>
      </c>
      <c r="AS165" s="60">
        <v>24.960573999999994</v>
      </c>
      <c r="AT165" s="60">
        <v>0</v>
      </c>
      <c r="AU165" s="60">
        <v>-18.301521000004339</v>
      </c>
      <c r="AV165" s="60">
        <v>510.49276100000026</v>
      </c>
      <c r="AW165" s="60">
        <v>468.39527500000065</v>
      </c>
      <c r="AX165" s="60">
        <v>0</v>
      </c>
      <c r="AY165" s="60">
        <v>0</v>
      </c>
      <c r="AZ165" s="60">
        <v>-4.344135460220908E-4</v>
      </c>
      <c r="BA165" s="60">
        <v>0</v>
      </c>
      <c r="BB165" s="68">
        <v>0</v>
      </c>
      <c r="BC165" s="68">
        <v>0</v>
      </c>
      <c r="BD165" s="68">
        <v>0</v>
      </c>
      <c r="BE165" s="68">
        <v>0</v>
      </c>
      <c r="BF165" s="68">
        <v>0</v>
      </c>
      <c r="BG165" s="68">
        <v>0</v>
      </c>
      <c r="BH165" s="68">
        <v>-8.2928192138671906E-5</v>
      </c>
      <c r="BI165" s="68">
        <v>2.604321238122377E-3</v>
      </c>
      <c r="BJ165" s="68">
        <v>8.7251817094788505E-4</v>
      </c>
      <c r="BK165" s="68">
        <v>0</v>
      </c>
      <c r="BL165" s="68">
        <v>2.9802322387695302E-12</v>
      </c>
      <c r="BM165" s="68">
        <v>-7.3428429456789316E-12</v>
      </c>
    </row>
    <row r="166" spans="1:66">
      <c r="A166" s="64" t="s">
        <v>283</v>
      </c>
      <c r="B166" s="64" t="s">
        <v>284</v>
      </c>
      <c r="C166" s="59"/>
      <c r="D166" s="59"/>
      <c r="E166" s="59"/>
      <c r="F166" s="59"/>
      <c r="G166" s="59">
        <f t="shared" si="92"/>
        <v>412.78906460187284</v>
      </c>
      <c r="H166" s="60">
        <f t="shared" si="93"/>
        <v>4994.0852517055218</v>
      </c>
      <c r="I166" s="60">
        <f t="shared" si="90"/>
        <v>-208.69218980893675</v>
      </c>
      <c r="J166" s="60">
        <f t="shared" si="91"/>
        <v>713.80090380240654</v>
      </c>
      <c r="K166" s="60">
        <f t="shared" si="94"/>
        <v>194.03123458270989</v>
      </c>
      <c r="L166" s="60">
        <f t="shared" si="95"/>
        <v>545.95438618135051</v>
      </c>
      <c r="M166" s="60">
        <f t="shared" ref="M166:M175" si="101">AS166-AR166</f>
        <v>596.72239701109572</v>
      </c>
      <c r="N166" s="60">
        <v>1527.0749252259491</v>
      </c>
      <c r="O166" s="60">
        <f t="shared" si="96"/>
        <v>262.26701902057363</v>
      </c>
      <c r="P166" s="60">
        <f t="shared" si="97"/>
        <v>569.04973532215126</v>
      </c>
      <c r="Q166" s="60">
        <f t="shared" si="98"/>
        <v>186.01221340495135</v>
      </c>
      <c r="R166" s="60">
        <f t="shared" si="99"/>
        <v>2463.2823099503648</v>
      </c>
      <c r="S166" s="60">
        <v>14516.973414591315</v>
      </c>
      <c r="T166" s="60">
        <f t="shared" si="99"/>
        <v>-13395.739449564433</v>
      </c>
      <c r="U166" s="60">
        <f t="shared" si="99"/>
        <v>1113.0150396808849</v>
      </c>
      <c r="V166" s="60">
        <f t="shared" si="100"/>
        <v>359.54461532647474</v>
      </c>
      <c r="W166" s="68">
        <v>308.29478510726585</v>
      </c>
      <c r="X166" s="60">
        <v>256.01871574306767</v>
      </c>
      <c r="Y166" s="60">
        <v>580.84744338288567</v>
      </c>
      <c r="Z166" s="60">
        <v>2198.06940276452</v>
      </c>
      <c r="AA166" s="60">
        <v>308.29478510726585</v>
      </c>
      <c r="AB166" s="60">
        <v>116.94662848868006</v>
      </c>
      <c r="AC166" s="60">
        <v>1891.0556062620906</v>
      </c>
      <c r="AD166" s="60">
        <v>1766.8223919022389</v>
      </c>
      <c r="AE166" s="60">
        <v>1465.9837936929309</v>
      </c>
      <c r="AF166" s="60">
        <v>363.30292792082992</v>
      </c>
      <c r="AG166" s="60">
        <v>694.13450042179988</v>
      </c>
      <c r="AH166" s="61"/>
      <c r="AI166" s="59"/>
      <c r="AJ166" s="59"/>
      <c r="AK166" s="59"/>
      <c r="AL166" s="59"/>
      <c r="AM166" s="59">
        <v>412.78906460187284</v>
      </c>
      <c r="AN166" s="60">
        <v>5406.874316307395</v>
      </c>
      <c r="AO166" s="60">
        <v>5198.1821264984583</v>
      </c>
      <c r="AP166" s="60">
        <v>5911.9830303008648</v>
      </c>
      <c r="AQ166" s="60">
        <v>194.03123458270989</v>
      </c>
      <c r="AR166" s="60">
        <v>739.9856207640604</v>
      </c>
      <c r="AS166" s="60">
        <v>1336.7080177751561</v>
      </c>
      <c r="AT166" s="60">
        <v>2863.7829430011052</v>
      </c>
      <c r="AU166" s="60">
        <v>262.26701902057363</v>
      </c>
      <c r="AV166" s="60">
        <v>831.31675434272483</v>
      </c>
      <c r="AW166" s="60">
        <v>1017.3289677476762</v>
      </c>
      <c r="AX166" s="60">
        <v>3480.6112776980412</v>
      </c>
      <c r="AY166" s="60">
        <v>14516.973414591315</v>
      </c>
      <c r="AZ166" s="60">
        <v>1121.2339650268823</v>
      </c>
      <c r="BA166" s="60">
        <v>2234.2490047077672</v>
      </c>
      <c r="BB166" s="68">
        <v>2593.7936200342419</v>
      </c>
      <c r="BC166" s="68">
        <v>308.29478510726585</v>
      </c>
      <c r="BD166" s="68">
        <v>564.31350085033353</v>
      </c>
      <c r="BE166" s="68">
        <v>1145.1609442332192</v>
      </c>
      <c r="BF166" s="68">
        <v>3343.2303469977392</v>
      </c>
      <c r="BG166" s="68">
        <v>308.29478510726568</v>
      </c>
      <c r="BH166" s="68">
        <v>1696.7890788053901</v>
      </c>
      <c r="BI166" s="68">
        <v>3587.8446850674832</v>
      </c>
      <c r="BJ166" s="68">
        <v>5354.667076969723</v>
      </c>
      <c r="BK166" s="68">
        <v>1465.9837936929309</v>
      </c>
      <c r="BL166" s="68">
        <v>1829.2867216137599</v>
      </c>
      <c r="BM166" s="68">
        <v>2523.4212220355648</v>
      </c>
      <c r="BN166" s="105"/>
    </row>
    <row r="167" spans="1:66">
      <c r="A167" s="65" t="s">
        <v>285</v>
      </c>
      <c r="B167" s="65" t="s">
        <v>286</v>
      </c>
      <c r="C167" s="62"/>
      <c r="D167" s="62"/>
      <c r="E167" s="62"/>
      <c r="F167" s="62"/>
      <c r="G167" s="62">
        <f t="shared" si="92"/>
        <v>7482.1742263676451</v>
      </c>
      <c r="H167" s="63">
        <f t="shared" si="93"/>
        <v>2944.824154467321</v>
      </c>
      <c r="I167" s="63">
        <f t="shared" si="90"/>
        <v>-2015.6717607004975</v>
      </c>
      <c r="J167" s="63">
        <f t="shared" si="91"/>
        <v>12341.436868498467</v>
      </c>
      <c r="K167" s="63">
        <f t="shared" si="94"/>
        <v>216.98921092376531</v>
      </c>
      <c r="L167" s="63">
        <f t="shared" si="95"/>
        <v>10925.540645679055</v>
      </c>
      <c r="M167" s="63">
        <f t="shared" si="101"/>
        <v>4216.1711093039521</v>
      </c>
      <c r="N167" s="63">
        <v>15372.057536114631</v>
      </c>
      <c r="O167" s="63">
        <f t="shared" si="96"/>
        <v>982.28170583848578</v>
      </c>
      <c r="P167" s="63">
        <f t="shared" si="97"/>
        <v>3753.9294612566641</v>
      </c>
      <c r="Q167" s="63">
        <f t="shared" si="98"/>
        <v>-1142.7665247230916</v>
      </c>
      <c r="R167" s="63">
        <f t="shared" si="99"/>
        <v>-1896.5366246933331</v>
      </c>
      <c r="S167" s="60">
        <v>27753.488521458745</v>
      </c>
      <c r="T167" s="63">
        <f t="shared" si="99"/>
        <v>-1671.2250143974452</v>
      </c>
      <c r="U167" s="63">
        <f t="shared" si="99"/>
        <v>10170.572044391953</v>
      </c>
      <c r="V167" s="63">
        <f t="shared" si="100"/>
        <v>17007.482511651404</v>
      </c>
      <c r="W167" s="68">
        <v>-5947.5909157757387</v>
      </c>
      <c r="X167" s="63">
        <v>10884.986706431637</v>
      </c>
      <c r="Y167" s="63">
        <v>-1784.9400551946774</v>
      </c>
      <c r="Z167" s="63">
        <v>-12000.652058363195</v>
      </c>
      <c r="AA167" s="63">
        <v>-5947.5909157757387</v>
      </c>
      <c r="AB167" s="63">
        <v>3954.5166180010197</v>
      </c>
      <c r="AC167" s="63">
        <v>47714.354471731567</v>
      </c>
      <c r="AD167" s="63">
        <v>10055.675765012391</v>
      </c>
      <c r="AE167" s="63">
        <v>-15133.641266005156</v>
      </c>
      <c r="AF167" s="63">
        <v>76342.493753146045</v>
      </c>
      <c r="AG167" s="63">
        <v>6467.8960102282581</v>
      </c>
      <c r="AH167" s="61"/>
      <c r="AI167" s="62"/>
      <c r="AJ167" s="62"/>
      <c r="AK167" s="62"/>
      <c r="AL167" s="62"/>
      <c r="AM167" s="62">
        <v>7482.1742263676451</v>
      </c>
      <c r="AN167" s="63">
        <v>10426.998380834966</v>
      </c>
      <c r="AO167" s="63">
        <v>8411.3266201344686</v>
      </c>
      <c r="AP167" s="63">
        <v>20752.763488632936</v>
      </c>
      <c r="AQ167" s="63">
        <v>216.98921092376531</v>
      </c>
      <c r="AR167" s="63">
        <v>11142.52985660282</v>
      </c>
      <c r="AS167" s="63">
        <v>15358.700965906772</v>
      </c>
      <c r="AT167" s="63">
        <v>30730.758502021403</v>
      </c>
      <c r="AU167" s="63">
        <v>982.28170583848578</v>
      </c>
      <c r="AV167" s="63">
        <v>4736.2111670951499</v>
      </c>
      <c r="AW167" s="63">
        <v>3593.4446423720583</v>
      </c>
      <c r="AX167" s="63">
        <v>1696.9080176787252</v>
      </c>
      <c r="AY167" s="63">
        <v>27753.488521458745</v>
      </c>
      <c r="AZ167" s="63">
        <v>26082.2635070613</v>
      </c>
      <c r="BA167" s="63">
        <v>36252.835551453252</v>
      </c>
      <c r="BB167" s="61">
        <v>53260.318063104656</v>
      </c>
      <c r="BC167" s="61">
        <v>-5947.5909157757387</v>
      </c>
      <c r="BD167" s="61">
        <v>4937.3957906558981</v>
      </c>
      <c r="BE167" s="61">
        <v>3152.4557354612207</v>
      </c>
      <c r="BF167" s="61">
        <v>-8848.1963229019748</v>
      </c>
      <c r="BG167" s="61">
        <v>-6147.6912635636454</v>
      </c>
      <c r="BH167" s="61">
        <v>-1890.833587695985</v>
      </c>
      <c r="BI167" s="61">
        <v>45823.520398163535</v>
      </c>
      <c r="BJ167" s="61">
        <v>56544.724492114685</v>
      </c>
      <c r="BK167" s="61">
        <v>-15133.641266005156</v>
      </c>
      <c r="BL167" s="61">
        <v>61208.852487140881</v>
      </c>
      <c r="BM167" s="61">
        <v>67676.747152790558</v>
      </c>
      <c r="BN167" s="105"/>
    </row>
    <row r="168" spans="1:66">
      <c r="A168" s="66" t="s">
        <v>287</v>
      </c>
      <c r="B168" s="66" t="s">
        <v>288</v>
      </c>
      <c r="C168" s="59"/>
      <c r="D168" s="59"/>
      <c r="E168" s="59"/>
      <c r="F168" s="59"/>
      <c r="G168" s="59">
        <f t="shared" si="92"/>
        <v>0</v>
      </c>
      <c r="H168" s="60">
        <f t="shared" si="93"/>
        <v>0</v>
      </c>
      <c r="I168" s="60">
        <f t="shared" si="90"/>
        <v>0</v>
      </c>
      <c r="J168" s="60">
        <f t="shared" si="91"/>
        <v>0</v>
      </c>
      <c r="K168" s="60">
        <f t="shared" si="94"/>
        <v>0</v>
      </c>
      <c r="L168" s="60">
        <f t="shared" si="95"/>
        <v>0</v>
      </c>
      <c r="M168" s="60">
        <f t="shared" si="101"/>
        <v>0</v>
      </c>
      <c r="N168" s="60">
        <v>0</v>
      </c>
      <c r="O168" s="60">
        <f t="shared" si="96"/>
        <v>0</v>
      </c>
      <c r="P168" s="60">
        <f t="shared" si="97"/>
        <v>0</v>
      </c>
      <c r="Q168" s="60">
        <f t="shared" si="98"/>
        <v>0</v>
      </c>
      <c r="R168" s="60">
        <f t="shared" si="99"/>
        <v>0</v>
      </c>
      <c r="S168" s="60">
        <v>0</v>
      </c>
      <c r="T168" s="60">
        <f t="shared" si="99"/>
        <v>0</v>
      </c>
      <c r="U168" s="60">
        <f t="shared" si="99"/>
        <v>0</v>
      </c>
      <c r="V168" s="60">
        <f t="shared" si="100"/>
        <v>0</v>
      </c>
      <c r="W168" s="68">
        <v>0</v>
      </c>
      <c r="X168" s="60">
        <v>0</v>
      </c>
      <c r="Y168" s="60">
        <v>0</v>
      </c>
      <c r="Z168" s="60">
        <v>0</v>
      </c>
      <c r="AA168" s="60">
        <v>0</v>
      </c>
      <c r="AB168" s="60">
        <v>0</v>
      </c>
      <c r="AC168" s="60">
        <v>0</v>
      </c>
      <c r="AD168" s="60">
        <v>0</v>
      </c>
      <c r="AE168" s="60">
        <v>0</v>
      </c>
      <c r="AF168" s="60">
        <v>0</v>
      </c>
      <c r="AG168" s="60">
        <v>0</v>
      </c>
      <c r="AH168" s="61"/>
      <c r="AI168" s="59"/>
      <c r="AJ168" s="59"/>
      <c r="AK168" s="59"/>
      <c r="AL168" s="59"/>
      <c r="AM168" s="59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8">
        <v>0</v>
      </c>
      <c r="BC168" s="68">
        <v>0</v>
      </c>
      <c r="BD168" s="68">
        <v>0</v>
      </c>
      <c r="BE168" s="68">
        <v>0</v>
      </c>
      <c r="BF168" s="68">
        <v>0</v>
      </c>
      <c r="BG168" s="68">
        <v>0</v>
      </c>
      <c r="BH168" s="68">
        <v>0</v>
      </c>
      <c r="BI168" s="68">
        <v>0</v>
      </c>
      <c r="BJ168" s="68">
        <v>0</v>
      </c>
      <c r="BK168" s="68">
        <v>0</v>
      </c>
      <c r="BL168" s="68">
        <v>0</v>
      </c>
      <c r="BM168" s="68">
        <v>0</v>
      </c>
    </row>
    <row r="169" spans="1:66">
      <c r="A169" s="66" t="s">
        <v>289</v>
      </c>
      <c r="B169" s="66" t="s">
        <v>290</v>
      </c>
      <c r="C169" s="59"/>
      <c r="D169" s="59"/>
      <c r="E169" s="59"/>
      <c r="F169" s="59"/>
      <c r="G169" s="59">
        <f t="shared" si="92"/>
        <v>0</v>
      </c>
      <c r="H169" s="60">
        <f t="shared" si="93"/>
        <v>0</v>
      </c>
      <c r="I169" s="60">
        <f t="shared" si="90"/>
        <v>0</v>
      </c>
      <c r="J169" s="60">
        <f t="shared" si="91"/>
        <v>0</v>
      </c>
      <c r="K169" s="60">
        <f t="shared" si="94"/>
        <v>0</v>
      </c>
      <c r="L169" s="60">
        <f t="shared" si="95"/>
        <v>0</v>
      </c>
      <c r="M169" s="60">
        <f t="shared" si="101"/>
        <v>0</v>
      </c>
      <c r="N169" s="60">
        <v>0</v>
      </c>
      <c r="O169" s="60">
        <f t="shared" si="96"/>
        <v>0</v>
      </c>
      <c r="P169" s="60">
        <f t="shared" si="97"/>
        <v>0</v>
      </c>
      <c r="Q169" s="60">
        <f t="shared" si="98"/>
        <v>0</v>
      </c>
      <c r="R169" s="60">
        <f t="shared" si="99"/>
        <v>0</v>
      </c>
      <c r="S169" s="60">
        <v>0</v>
      </c>
      <c r="T169" s="60">
        <f t="shared" si="99"/>
        <v>0</v>
      </c>
      <c r="U169" s="60">
        <f t="shared" si="99"/>
        <v>0</v>
      </c>
      <c r="V169" s="60">
        <f t="shared" si="100"/>
        <v>0</v>
      </c>
      <c r="W169" s="68">
        <v>0</v>
      </c>
      <c r="X169" s="60">
        <v>0</v>
      </c>
      <c r="Y169" s="60">
        <v>0</v>
      </c>
      <c r="Z169" s="60">
        <v>0</v>
      </c>
      <c r="AA169" s="60">
        <v>0</v>
      </c>
      <c r="AB169" s="60">
        <v>0</v>
      </c>
      <c r="AC169" s="60">
        <v>0</v>
      </c>
      <c r="AD169" s="60">
        <v>0</v>
      </c>
      <c r="AE169" s="60">
        <v>0</v>
      </c>
      <c r="AF169" s="60">
        <v>0</v>
      </c>
      <c r="AG169" s="60">
        <v>0</v>
      </c>
      <c r="AH169" s="61"/>
      <c r="AI169" s="59"/>
      <c r="AJ169" s="59"/>
      <c r="AK169" s="59"/>
      <c r="AL169" s="59"/>
      <c r="AM169" s="59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8">
        <v>0</v>
      </c>
      <c r="BC169" s="68">
        <v>0</v>
      </c>
      <c r="BD169" s="68">
        <v>0</v>
      </c>
      <c r="BE169" s="68">
        <v>0</v>
      </c>
      <c r="BF169" s="68">
        <v>0</v>
      </c>
      <c r="BG169" s="68">
        <v>0</v>
      </c>
      <c r="BH169" s="68">
        <v>0</v>
      </c>
      <c r="BI169" s="68">
        <v>0</v>
      </c>
      <c r="BJ169" s="68">
        <v>0</v>
      </c>
      <c r="BK169" s="68">
        <v>0</v>
      </c>
      <c r="BL169" s="68">
        <v>0</v>
      </c>
      <c r="BM169" s="68">
        <v>0</v>
      </c>
    </row>
    <row r="170" spans="1:66">
      <c r="A170" s="64" t="s">
        <v>291</v>
      </c>
      <c r="B170" s="64" t="s">
        <v>292</v>
      </c>
      <c r="C170" s="59"/>
      <c r="D170" s="59"/>
      <c r="E170" s="59"/>
      <c r="F170" s="59"/>
      <c r="G170" s="59">
        <f t="shared" si="92"/>
        <v>0</v>
      </c>
      <c r="H170" s="60">
        <f t="shared" si="93"/>
        <v>0</v>
      </c>
      <c r="I170" s="60">
        <f t="shared" si="90"/>
        <v>0</v>
      </c>
      <c r="J170" s="60">
        <f t="shared" si="91"/>
        <v>0</v>
      </c>
      <c r="K170" s="60">
        <f t="shared" si="94"/>
        <v>0</v>
      </c>
      <c r="L170" s="60">
        <f t="shared" si="95"/>
        <v>0</v>
      </c>
      <c r="M170" s="60">
        <f t="shared" si="101"/>
        <v>0</v>
      </c>
      <c r="N170" s="60">
        <v>0</v>
      </c>
      <c r="O170" s="60">
        <f t="shared" si="96"/>
        <v>0</v>
      </c>
      <c r="P170" s="60">
        <f t="shared" si="97"/>
        <v>0</v>
      </c>
      <c r="Q170" s="60">
        <f t="shared" si="98"/>
        <v>0</v>
      </c>
      <c r="R170" s="60">
        <f t="shared" si="99"/>
        <v>0</v>
      </c>
      <c r="S170" s="60">
        <v>0</v>
      </c>
      <c r="T170" s="60">
        <f t="shared" si="99"/>
        <v>0</v>
      </c>
      <c r="U170" s="60">
        <f t="shared" si="99"/>
        <v>0</v>
      </c>
      <c r="V170" s="60">
        <f t="shared" si="100"/>
        <v>0</v>
      </c>
      <c r="W170" s="68">
        <v>0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1"/>
      <c r="AI170" s="59"/>
      <c r="AJ170" s="59"/>
      <c r="AK170" s="59"/>
      <c r="AL170" s="59"/>
      <c r="AM170" s="59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8">
        <v>0</v>
      </c>
      <c r="BC170" s="68">
        <v>0</v>
      </c>
      <c r="BD170" s="68">
        <v>0</v>
      </c>
      <c r="BE170" s="68">
        <v>0</v>
      </c>
      <c r="BF170" s="68">
        <v>0</v>
      </c>
      <c r="BG170" s="68">
        <v>0</v>
      </c>
      <c r="BH170" s="68">
        <v>0</v>
      </c>
      <c r="BI170" s="68">
        <v>0</v>
      </c>
      <c r="BJ170" s="68">
        <v>0</v>
      </c>
      <c r="BK170" s="68">
        <v>0</v>
      </c>
      <c r="BL170" s="68">
        <v>0</v>
      </c>
      <c r="BM170" s="68">
        <v>0</v>
      </c>
    </row>
    <row r="171" spans="1:66">
      <c r="A171" s="64" t="s">
        <v>293</v>
      </c>
      <c r="B171" s="64" t="s">
        <v>294</v>
      </c>
      <c r="C171" s="59"/>
      <c r="D171" s="59"/>
      <c r="E171" s="59"/>
      <c r="F171" s="59"/>
      <c r="G171" s="59">
        <f t="shared" si="92"/>
        <v>0</v>
      </c>
      <c r="H171" s="60">
        <f t="shared" si="93"/>
        <v>0</v>
      </c>
      <c r="I171" s="60">
        <f t="shared" si="90"/>
        <v>0</v>
      </c>
      <c r="J171" s="60">
        <f t="shared" si="91"/>
        <v>0</v>
      </c>
      <c r="K171" s="60">
        <f t="shared" si="94"/>
        <v>0</v>
      </c>
      <c r="L171" s="60">
        <f t="shared" si="95"/>
        <v>0</v>
      </c>
      <c r="M171" s="60">
        <f t="shared" si="101"/>
        <v>0</v>
      </c>
      <c r="N171" s="60">
        <v>0</v>
      </c>
      <c r="O171" s="60">
        <f t="shared" si="96"/>
        <v>0</v>
      </c>
      <c r="P171" s="60">
        <f t="shared" si="97"/>
        <v>0</v>
      </c>
      <c r="Q171" s="60">
        <f t="shared" si="98"/>
        <v>0</v>
      </c>
      <c r="R171" s="60">
        <f t="shared" si="99"/>
        <v>0</v>
      </c>
      <c r="S171" s="60">
        <v>0</v>
      </c>
      <c r="T171" s="60">
        <f t="shared" si="99"/>
        <v>0</v>
      </c>
      <c r="U171" s="60">
        <f t="shared" si="99"/>
        <v>0</v>
      </c>
      <c r="V171" s="60">
        <f t="shared" si="100"/>
        <v>0</v>
      </c>
      <c r="W171" s="68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1"/>
      <c r="AI171" s="59"/>
      <c r="AJ171" s="59"/>
      <c r="AK171" s="59"/>
      <c r="AL171" s="59"/>
      <c r="AM171" s="59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8">
        <v>0</v>
      </c>
      <c r="BC171" s="68">
        <v>0</v>
      </c>
      <c r="BD171" s="68">
        <v>0</v>
      </c>
      <c r="BE171" s="68">
        <v>0</v>
      </c>
      <c r="BF171" s="68">
        <v>0</v>
      </c>
      <c r="BG171" s="68">
        <v>0</v>
      </c>
      <c r="BH171" s="68">
        <v>0</v>
      </c>
      <c r="BI171" s="68">
        <v>0</v>
      </c>
      <c r="BJ171" s="68">
        <v>0</v>
      </c>
      <c r="BK171" s="68">
        <v>0</v>
      </c>
      <c r="BL171" s="68">
        <v>0</v>
      </c>
      <c r="BM171" s="68">
        <v>0</v>
      </c>
    </row>
    <row r="172" spans="1:66">
      <c r="A172" s="64" t="s">
        <v>295</v>
      </c>
      <c r="B172" s="64" t="s">
        <v>296</v>
      </c>
      <c r="C172" s="62"/>
      <c r="D172" s="62"/>
      <c r="E172" s="62"/>
      <c r="F172" s="62"/>
      <c r="G172" s="59">
        <f t="shared" si="92"/>
        <v>0</v>
      </c>
      <c r="H172" s="60">
        <f t="shared" si="93"/>
        <v>0</v>
      </c>
      <c r="I172" s="60">
        <f t="shared" si="90"/>
        <v>0</v>
      </c>
      <c r="J172" s="60">
        <f t="shared" si="91"/>
        <v>0</v>
      </c>
      <c r="K172" s="60">
        <f t="shared" si="94"/>
        <v>0</v>
      </c>
      <c r="L172" s="60">
        <f t="shared" si="95"/>
        <v>0</v>
      </c>
      <c r="M172" s="60">
        <f t="shared" si="101"/>
        <v>0</v>
      </c>
      <c r="N172" s="60">
        <v>0</v>
      </c>
      <c r="O172" s="60">
        <f t="shared" si="96"/>
        <v>0</v>
      </c>
      <c r="P172" s="60">
        <f t="shared" si="97"/>
        <v>0</v>
      </c>
      <c r="Q172" s="60">
        <f t="shared" si="98"/>
        <v>0</v>
      </c>
      <c r="R172" s="60">
        <f t="shared" si="99"/>
        <v>0</v>
      </c>
      <c r="S172" s="60">
        <v>0</v>
      </c>
      <c r="T172" s="60">
        <f t="shared" si="99"/>
        <v>0</v>
      </c>
      <c r="U172" s="60">
        <f t="shared" si="99"/>
        <v>0</v>
      </c>
      <c r="V172" s="60">
        <f t="shared" si="100"/>
        <v>0</v>
      </c>
      <c r="W172" s="68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1"/>
      <c r="AI172" s="62"/>
      <c r="AJ172" s="62"/>
      <c r="AK172" s="62"/>
      <c r="AL172" s="62"/>
      <c r="AM172" s="59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8">
        <v>0</v>
      </c>
      <c r="BC172" s="68">
        <v>0</v>
      </c>
      <c r="BD172" s="68">
        <v>0</v>
      </c>
      <c r="BE172" s="68">
        <v>0</v>
      </c>
      <c r="BF172" s="68">
        <v>0</v>
      </c>
      <c r="BG172" s="68">
        <v>0</v>
      </c>
      <c r="BH172" s="68">
        <v>0</v>
      </c>
      <c r="BI172" s="68">
        <v>0</v>
      </c>
      <c r="BJ172" s="68">
        <v>0</v>
      </c>
      <c r="BK172" s="68">
        <v>0</v>
      </c>
      <c r="BL172" s="68">
        <v>0</v>
      </c>
      <c r="BM172" s="68">
        <v>0</v>
      </c>
    </row>
    <row r="173" spans="1:66">
      <c r="A173" s="64" t="s">
        <v>297</v>
      </c>
      <c r="B173" s="64" t="s">
        <v>298</v>
      </c>
      <c r="C173" s="59"/>
      <c r="D173" s="59"/>
      <c r="E173" s="59"/>
      <c r="F173" s="59"/>
      <c r="G173" s="59">
        <f t="shared" si="92"/>
        <v>0</v>
      </c>
      <c r="H173" s="60">
        <f t="shared" si="93"/>
        <v>0</v>
      </c>
      <c r="I173" s="60">
        <f t="shared" si="90"/>
        <v>0</v>
      </c>
      <c r="J173" s="60">
        <f t="shared" si="91"/>
        <v>0</v>
      </c>
      <c r="K173" s="60">
        <f t="shared" si="94"/>
        <v>0</v>
      </c>
      <c r="L173" s="60">
        <f t="shared" si="95"/>
        <v>0</v>
      </c>
      <c r="M173" s="60">
        <f t="shared" si="101"/>
        <v>0</v>
      </c>
      <c r="N173" s="60">
        <v>0</v>
      </c>
      <c r="O173" s="60">
        <f t="shared" si="96"/>
        <v>0</v>
      </c>
      <c r="P173" s="60">
        <f t="shared" si="97"/>
        <v>0</v>
      </c>
      <c r="Q173" s="60">
        <f t="shared" si="98"/>
        <v>0</v>
      </c>
      <c r="R173" s="60">
        <f t="shared" si="99"/>
        <v>0</v>
      </c>
      <c r="S173" s="60">
        <v>0</v>
      </c>
      <c r="T173" s="60">
        <f t="shared" si="99"/>
        <v>0</v>
      </c>
      <c r="U173" s="60">
        <f t="shared" si="99"/>
        <v>0</v>
      </c>
      <c r="V173" s="60">
        <f t="shared" si="100"/>
        <v>0</v>
      </c>
      <c r="W173" s="68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1"/>
      <c r="AI173" s="59"/>
      <c r="AJ173" s="59"/>
      <c r="AK173" s="59"/>
      <c r="AL173" s="59"/>
      <c r="AM173" s="59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8">
        <v>0</v>
      </c>
      <c r="BC173" s="68">
        <v>0</v>
      </c>
      <c r="BD173" s="68">
        <v>0</v>
      </c>
      <c r="BE173" s="68">
        <v>0</v>
      </c>
      <c r="BF173" s="68">
        <v>0</v>
      </c>
      <c r="BG173" s="68">
        <v>0</v>
      </c>
      <c r="BH173" s="68">
        <v>0</v>
      </c>
      <c r="BI173" s="68">
        <v>0</v>
      </c>
      <c r="BJ173" s="68">
        <v>0</v>
      </c>
      <c r="BK173" s="68">
        <v>0</v>
      </c>
      <c r="BL173" s="68">
        <v>0</v>
      </c>
      <c r="BM173" s="68">
        <v>0</v>
      </c>
    </row>
    <row r="174" spans="1:66">
      <c r="A174" s="64" t="s">
        <v>299</v>
      </c>
      <c r="B174" s="64" t="s">
        <v>300</v>
      </c>
      <c r="C174" s="59"/>
      <c r="D174" s="59"/>
      <c r="E174" s="59"/>
      <c r="F174" s="59"/>
      <c r="G174" s="59">
        <f t="shared" si="92"/>
        <v>0</v>
      </c>
      <c r="H174" s="60">
        <f t="shared" si="93"/>
        <v>0</v>
      </c>
      <c r="I174" s="60">
        <f t="shared" si="90"/>
        <v>0</v>
      </c>
      <c r="J174" s="60">
        <f t="shared" si="91"/>
        <v>0</v>
      </c>
      <c r="K174" s="60">
        <f t="shared" si="94"/>
        <v>0</v>
      </c>
      <c r="L174" s="60">
        <f t="shared" si="95"/>
        <v>0</v>
      </c>
      <c r="M174" s="60">
        <f t="shared" si="101"/>
        <v>0</v>
      </c>
      <c r="N174" s="60">
        <v>0</v>
      </c>
      <c r="O174" s="60">
        <f t="shared" si="96"/>
        <v>0</v>
      </c>
      <c r="P174" s="60">
        <f t="shared" si="97"/>
        <v>0</v>
      </c>
      <c r="Q174" s="60">
        <f t="shared" si="98"/>
        <v>0</v>
      </c>
      <c r="R174" s="60">
        <f t="shared" si="99"/>
        <v>0</v>
      </c>
      <c r="S174" s="60">
        <v>0</v>
      </c>
      <c r="T174" s="60">
        <f t="shared" si="99"/>
        <v>0</v>
      </c>
      <c r="U174" s="60">
        <f t="shared" si="99"/>
        <v>0</v>
      </c>
      <c r="V174" s="60">
        <f t="shared" si="100"/>
        <v>0</v>
      </c>
      <c r="W174" s="68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1"/>
      <c r="AI174" s="59"/>
      <c r="AJ174" s="59"/>
      <c r="AK174" s="59"/>
      <c r="AL174" s="59"/>
      <c r="AM174" s="59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8">
        <v>0</v>
      </c>
      <c r="BC174" s="68">
        <v>0</v>
      </c>
      <c r="BD174" s="68">
        <v>0</v>
      </c>
      <c r="BE174" s="68">
        <v>0</v>
      </c>
      <c r="BF174" s="68">
        <v>0</v>
      </c>
      <c r="BG174" s="68">
        <v>0</v>
      </c>
      <c r="BH174" s="68">
        <v>0</v>
      </c>
      <c r="BI174" s="68">
        <v>0</v>
      </c>
      <c r="BJ174" s="68">
        <v>0</v>
      </c>
      <c r="BK174" s="68">
        <v>0</v>
      </c>
      <c r="BL174" s="68">
        <v>0</v>
      </c>
      <c r="BM174" s="68">
        <v>0</v>
      </c>
    </row>
    <row r="175" spans="1:66">
      <c r="A175" s="65" t="s">
        <v>301</v>
      </c>
      <c r="B175" s="65" t="s">
        <v>302</v>
      </c>
      <c r="C175" s="62"/>
      <c r="D175" s="62"/>
      <c r="E175" s="62"/>
      <c r="F175" s="62"/>
      <c r="G175" s="62">
        <f t="shared" si="92"/>
        <v>0</v>
      </c>
      <c r="H175" s="63">
        <f t="shared" si="93"/>
        <v>0</v>
      </c>
      <c r="I175" s="63">
        <f t="shared" si="90"/>
        <v>0</v>
      </c>
      <c r="J175" s="63">
        <f t="shared" si="91"/>
        <v>0</v>
      </c>
      <c r="K175" s="63">
        <f t="shared" si="94"/>
        <v>0</v>
      </c>
      <c r="L175" s="63">
        <f t="shared" si="95"/>
        <v>0</v>
      </c>
      <c r="M175" s="63">
        <f t="shared" si="101"/>
        <v>0</v>
      </c>
      <c r="N175" s="63">
        <v>0</v>
      </c>
      <c r="O175" s="63">
        <f t="shared" si="96"/>
        <v>0</v>
      </c>
      <c r="P175" s="63">
        <f t="shared" si="97"/>
        <v>0</v>
      </c>
      <c r="Q175" s="63">
        <f t="shared" si="98"/>
        <v>0</v>
      </c>
      <c r="R175" s="63">
        <f t="shared" si="99"/>
        <v>0</v>
      </c>
      <c r="S175" s="60">
        <v>0</v>
      </c>
      <c r="T175" s="63">
        <f t="shared" si="99"/>
        <v>0</v>
      </c>
      <c r="U175" s="63">
        <f t="shared" si="99"/>
        <v>0</v>
      </c>
      <c r="V175" s="63">
        <f t="shared" si="100"/>
        <v>0</v>
      </c>
      <c r="W175" s="68">
        <v>0</v>
      </c>
      <c r="X175" s="63">
        <v>0</v>
      </c>
      <c r="Y175" s="63">
        <v>0</v>
      </c>
      <c r="Z175" s="63">
        <v>0</v>
      </c>
      <c r="AA175" s="63">
        <v>0</v>
      </c>
      <c r="AB175" s="63">
        <v>0</v>
      </c>
      <c r="AC175" s="63">
        <v>0</v>
      </c>
      <c r="AD175" s="63">
        <v>0</v>
      </c>
      <c r="AE175" s="63">
        <v>0</v>
      </c>
      <c r="AF175" s="63">
        <v>0</v>
      </c>
      <c r="AG175" s="63">
        <v>0</v>
      </c>
      <c r="AH175" s="61"/>
      <c r="AI175" s="59"/>
      <c r="AJ175" s="59"/>
      <c r="AK175" s="59"/>
      <c r="AL175" s="59"/>
      <c r="AM175" s="59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1">
        <v>0</v>
      </c>
      <c r="BC175" s="61">
        <v>0</v>
      </c>
      <c r="BD175" s="61">
        <v>0</v>
      </c>
      <c r="BE175" s="61">
        <v>0</v>
      </c>
      <c r="BF175" s="61">
        <v>0</v>
      </c>
      <c r="BG175" s="61">
        <v>0</v>
      </c>
      <c r="BH175" s="61">
        <v>0</v>
      </c>
      <c r="BI175" s="61">
        <v>0</v>
      </c>
      <c r="BJ175" s="61">
        <v>0</v>
      </c>
      <c r="BK175" s="61">
        <v>0</v>
      </c>
      <c r="BL175" s="61">
        <v>0</v>
      </c>
      <c r="BM175" s="61">
        <v>0</v>
      </c>
    </row>
    <row r="176" spans="1:66">
      <c r="A176" s="65"/>
      <c r="B176" s="65"/>
      <c r="C176" s="59"/>
      <c r="D176" s="59"/>
      <c r="E176" s="59"/>
      <c r="F176" s="59"/>
      <c r="G176" s="59"/>
      <c r="H176" s="60"/>
      <c r="I176" s="60"/>
      <c r="J176" s="60"/>
      <c r="K176" s="60"/>
      <c r="L176" s="60"/>
      <c r="M176" s="60"/>
      <c r="N176" s="60"/>
      <c r="O176" s="60"/>
      <c r="P176" s="60"/>
      <c r="Q176" s="60"/>
      <c r="R176" s="60"/>
      <c r="S176" s="60"/>
      <c r="T176" s="60"/>
      <c r="U176" s="60"/>
      <c r="V176" s="60"/>
      <c r="W176" s="68"/>
      <c r="X176" s="60"/>
      <c r="Y176" s="60"/>
      <c r="Z176" s="60"/>
      <c r="AA176" s="60"/>
      <c r="AB176" s="60"/>
      <c r="AC176" s="60"/>
      <c r="AD176" s="60"/>
      <c r="AE176" s="60"/>
      <c r="AF176" s="60"/>
      <c r="AG176" s="60"/>
      <c r="AH176" s="61"/>
      <c r="AI176" s="59"/>
      <c r="AJ176" s="59"/>
      <c r="AK176" s="59"/>
      <c r="AL176" s="59"/>
      <c r="AM176" s="59"/>
      <c r="AN176" s="60"/>
      <c r="AO176" s="60"/>
      <c r="AP176" s="60"/>
      <c r="AQ176" s="60"/>
      <c r="AR176" s="60"/>
      <c r="AS176" s="60"/>
      <c r="AT176" s="60"/>
      <c r="AU176" s="60"/>
      <c r="AV176" s="60"/>
      <c r="AW176" s="60"/>
      <c r="AX176" s="60"/>
      <c r="AY176" s="60"/>
      <c r="AZ176" s="60"/>
      <c r="BA176" s="60"/>
      <c r="BB176" s="61"/>
      <c r="BC176" s="61"/>
      <c r="BD176" s="61"/>
      <c r="BE176" s="61">
        <v>0</v>
      </c>
      <c r="BF176" s="61"/>
      <c r="BG176" s="61"/>
      <c r="BH176" s="61"/>
      <c r="BI176" s="61"/>
      <c r="BJ176" s="61"/>
      <c r="BK176" s="61"/>
      <c r="BL176" s="61"/>
      <c r="BM176" s="61"/>
    </row>
    <row r="177" spans="1:66">
      <c r="A177" s="64" t="s">
        <v>303</v>
      </c>
      <c r="B177" s="64" t="s">
        <v>304</v>
      </c>
      <c r="C177" s="62"/>
      <c r="D177" s="62"/>
      <c r="E177" s="62"/>
      <c r="F177" s="62"/>
      <c r="G177" s="59">
        <f>AM177</f>
        <v>-420.98312039821349</v>
      </c>
      <c r="H177" s="60">
        <f t="shared" ref="H177:J181" si="102">AN177-AM177</f>
        <v>450.6578606082183</v>
      </c>
      <c r="I177" s="60">
        <f t="shared" si="102"/>
        <v>-544.14582562326541</v>
      </c>
      <c r="J177" s="60">
        <f t="shared" si="102"/>
        <v>-805.34243359702532</v>
      </c>
      <c r="K177" s="60">
        <f>AQ177</f>
        <v>-447.30994428883997</v>
      </c>
      <c r="L177" s="60">
        <f t="shared" ref="L177:M181" si="103">AR177-AQ177</f>
        <v>-456.38029062023651</v>
      </c>
      <c r="M177" s="60">
        <f t="shared" si="103"/>
        <v>-177.55763884908401</v>
      </c>
      <c r="N177" s="60">
        <v>-515.16010602124379</v>
      </c>
      <c r="O177" s="60">
        <f>AU177</f>
        <v>-658.97552240885091</v>
      </c>
      <c r="P177" s="60">
        <f t="shared" ref="P177:Q181" si="104">AV177-AU177</f>
        <v>-765.19823683289985</v>
      </c>
      <c r="Q177" s="60">
        <f t="shared" si="104"/>
        <v>412.96851539526574</v>
      </c>
      <c r="R177" s="60">
        <f t="shared" si="99"/>
        <v>-790.05729836699174</v>
      </c>
      <c r="S177" s="60">
        <v>-580.01928773106022</v>
      </c>
      <c r="T177" s="60">
        <f t="shared" si="99"/>
        <v>-676.74550096175778</v>
      </c>
      <c r="U177" s="60">
        <f t="shared" si="99"/>
        <v>-595.20702025353921</v>
      </c>
      <c r="V177" s="60">
        <f t="shared" si="100"/>
        <v>-456.17981454675055</v>
      </c>
      <c r="W177" s="68">
        <v>-760.87557890030632</v>
      </c>
      <c r="X177" s="60">
        <v>-1581.159411330711</v>
      </c>
      <c r="Y177" s="60">
        <v>-2207.238351583469</v>
      </c>
      <c r="Z177" s="60">
        <v>54.507034876873149</v>
      </c>
      <c r="AA177" s="60">
        <v>-760.87557890030632</v>
      </c>
      <c r="AB177" s="60">
        <v>-1026.1950642849888</v>
      </c>
      <c r="AC177" s="60">
        <v>-934.47471703816495</v>
      </c>
      <c r="AD177" s="60">
        <v>-1184.3893747516963</v>
      </c>
      <c r="AE177" s="60">
        <v>-805.83569184105806</v>
      </c>
      <c r="AF177" s="60">
        <v>-1072.913255632192</v>
      </c>
      <c r="AG177" s="60">
        <v>-1059.5429842250398</v>
      </c>
      <c r="AH177" s="61"/>
      <c r="AI177" s="62"/>
      <c r="AJ177" s="62"/>
      <c r="AK177" s="62"/>
      <c r="AL177" s="62"/>
      <c r="AM177" s="59">
        <v>-420.98312039821349</v>
      </c>
      <c r="AN177" s="60">
        <v>29.67474021000481</v>
      </c>
      <c r="AO177" s="60">
        <v>-514.47108541326065</v>
      </c>
      <c r="AP177" s="60">
        <v>-1319.813519010286</v>
      </c>
      <c r="AQ177" s="60">
        <v>-447.30994428883997</v>
      </c>
      <c r="AR177" s="60">
        <v>-903.69023490907648</v>
      </c>
      <c r="AS177" s="60">
        <v>-1081.2478737581605</v>
      </c>
      <c r="AT177" s="60">
        <v>-1596.4079797794043</v>
      </c>
      <c r="AU177" s="60">
        <v>-658.97552240885091</v>
      </c>
      <c r="AV177" s="60">
        <v>-1424.1737592417508</v>
      </c>
      <c r="AW177" s="60">
        <v>-1011.205243846485</v>
      </c>
      <c r="AX177" s="60">
        <v>-1801.2625422134768</v>
      </c>
      <c r="AY177" s="60">
        <v>-580.01928773106022</v>
      </c>
      <c r="AZ177" s="60">
        <v>-1256.764788692818</v>
      </c>
      <c r="BA177" s="60">
        <v>-1851.9718089463572</v>
      </c>
      <c r="BB177" s="68">
        <v>-2308.1516234931078</v>
      </c>
      <c r="BC177" s="68">
        <v>-760.87557890030632</v>
      </c>
      <c r="BD177" s="68">
        <v>-2342.0349902310172</v>
      </c>
      <c r="BE177" s="68">
        <v>-4549.2733418144862</v>
      </c>
      <c r="BF177" s="68">
        <v>-4494.7663069376131</v>
      </c>
      <c r="BG177" s="68">
        <v>-760.8755789003061</v>
      </c>
      <c r="BH177" s="68">
        <v>-1960.1956018446999</v>
      </c>
      <c r="BI177" s="68">
        <v>-2894.6703188828651</v>
      </c>
      <c r="BJ177" s="68">
        <v>-4079.059693634561</v>
      </c>
      <c r="BK177" s="68">
        <v>-805.83569184105806</v>
      </c>
      <c r="BL177" s="68">
        <v>-1878.7489474732499</v>
      </c>
      <c r="BM177" s="68">
        <v>-2938.2919316982893</v>
      </c>
      <c r="BN177" s="105"/>
    </row>
    <row r="178" spans="1:66">
      <c r="A178" s="64" t="s">
        <v>305</v>
      </c>
      <c r="B178" s="64" t="s">
        <v>306</v>
      </c>
      <c r="C178" s="59"/>
      <c r="D178" s="59"/>
      <c r="E178" s="59"/>
      <c r="F178" s="59"/>
      <c r="G178" s="59">
        <f>AM178</f>
        <v>0</v>
      </c>
      <c r="H178" s="60">
        <f t="shared" si="102"/>
        <v>0</v>
      </c>
      <c r="I178" s="60">
        <f t="shared" si="102"/>
        <v>0</v>
      </c>
      <c r="J178" s="60">
        <f t="shared" si="102"/>
        <v>0</v>
      </c>
      <c r="K178" s="60">
        <f>AQ178</f>
        <v>0</v>
      </c>
      <c r="L178" s="60">
        <f t="shared" si="103"/>
        <v>0</v>
      </c>
      <c r="M178" s="60">
        <f t="shared" si="103"/>
        <v>0</v>
      </c>
      <c r="N178" s="60">
        <v>0</v>
      </c>
      <c r="O178" s="60">
        <f>AU178</f>
        <v>0</v>
      </c>
      <c r="P178" s="60">
        <f t="shared" si="104"/>
        <v>0</v>
      </c>
      <c r="Q178" s="60">
        <f t="shared" si="104"/>
        <v>0</v>
      </c>
      <c r="R178" s="60">
        <f t="shared" si="99"/>
        <v>0</v>
      </c>
      <c r="S178" s="60">
        <v>0</v>
      </c>
      <c r="T178" s="60">
        <f t="shared" si="99"/>
        <v>0</v>
      </c>
      <c r="U178" s="60">
        <f t="shared" si="99"/>
        <v>0</v>
      </c>
      <c r="V178" s="60">
        <f t="shared" si="100"/>
        <v>0</v>
      </c>
      <c r="W178" s="68">
        <v>0</v>
      </c>
      <c r="X178" s="60">
        <v>0</v>
      </c>
      <c r="Y178" s="60">
        <v>0</v>
      </c>
      <c r="Z178" s="60">
        <v>0</v>
      </c>
      <c r="AA178" s="60">
        <v>0</v>
      </c>
      <c r="AB178" s="60">
        <v>0</v>
      </c>
      <c r="AC178" s="60">
        <v>0</v>
      </c>
      <c r="AD178" s="60">
        <v>0</v>
      </c>
      <c r="AE178" s="60">
        <v>0</v>
      </c>
      <c r="AF178" s="60">
        <v>0</v>
      </c>
      <c r="AG178" s="60">
        <v>0</v>
      </c>
      <c r="AH178" s="61"/>
      <c r="AI178" s="59"/>
      <c r="AJ178" s="59"/>
      <c r="AK178" s="59"/>
      <c r="AL178" s="59"/>
      <c r="AM178" s="59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0</v>
      </c>
      <c r="AV178" s="60">
        <v>0</v>
      </c>
      <c r="AW178" s="60">
        <v>0</v>
      </c>
      <c r="AX178" s="60">
        <v>0</v>
      </c>
      <c r="AY178" s="60">
        <v>0</v>
      </c>
      <c r="AZ178" s="60">
        <v>0</v>
      </c>
      <c r="BA178" s="60">
        <v>0</v>
      </c>
      <c r="BB178" s="68">
        <v>0</v>
      </c>
      <c r="BC178" s="68">
        <v>0</v>
      </c>
      <c r="BD178" s="68">
        <v>0</v>
      </c>
      <c r="BE178" s="68">
        <v>0</v>
      </c>
      <c r="BF178" s="68">
        <v>0</v>
      </c>
      <c r="BG178" s="68">
        <v>0</v>
      </c>
      <c r="BH178" s="68">
        <v>0</v>
      </c>
      <c r="BI178" s="68">
        <v>0</v>
      </c>
      <c r="BJ178" s="68">
        <v>0</v>
      </c>
      <c r="BK178" s="68">
        <v>0</v>
      </c>
      <c r="BL178" s="68">
        <v>0</v>
      </c>
      <c r="BM178" s="68">
        <v>0</v>
      </c>
    </row>
    <row r="179" spans="1:66">
      <c r="A179" s="64" t="s">
        <v>307</v>
      </c>
      <c r="B179" s="64" t="s">
        <v>308</v>
      </c>
      <c r="C179" s="59"/>
      <c r="D179" s="59"/>
      <c r="E179" s="59"/>
      <c r="F179" s="59"/>
      <c r="G179" s="59">
        <f>AM179</f>
        <v>-59919.580641817236</v>
      </c>
      <c r="H179" s="60">
        <f t="shared" si="102"/>
        <v>-37163.683232915988</v>
      </c>
      <c r="I179" s="60">
        <f t="shared" si="102"/>
        <v>-56819.338522790917</v>
      </c>
      <c r="J179" s="60">
        <f t="shared" si="102"/>
        <v>-53654.035192177573</v>
      </c>
      <c r="K179" s="60">
        <f>AQ179</f>
        <v>-51349.044895706837</v>
      </c>
      <c r="L179" s="60">
        <f t="shared" si="103"/>
        <v>-50243.584195804004</v>
      </c>
      <c r="M179" s="60">
        <f t="shared" si="103"/>
        <v>-56147.846521874191</v>
      </c>
      <c r="N179" s="60">
        <v>-58240.967206197558</v>
      </c>
      <c r="O179" s="60">
        <f>AU179</f>
        <v>-57322.63409376255</v>
      </c>
      <c r="P179" s="60">
        <f t="shared" si="104"/>
        <v>-50127.489189243104</v>
      </c>
      <c r="Q179" s="60">
        <f t="shared" si="104"/>
        <v>-58598.017809946134</v>
      </c>
      <c r="R179" s="60">
        <f t="shared" si="99"/>
        <v>-59491.582085398288</v>
      </c>
      <c r="S179" s="60">
        <v>-48384.034128264699</v>
      </c>
      <c r="T179" s="60">
        <f t="shared" si="99"/>
        <v>-65677.400943940491</v>
      </c>
      <c r="U179" s="60">
        <f t="shared" si="99"/>
        <v>-64323.408037751055</v>
      </c>
      <c r="V179" s="60">
        <f t="shared" si="100"/>
        <v>-72507.712215460342</v>
      </c>
      <c r="W179" s="68">
        <v>-49193.536260529174</v>
      </c>
      <c r="X179" s="60">
        <v>-55560.1573736274</v>
      </c>
      <c r="Y179" s="60">
        <v>-58519.49533917525</v>
      </c>
      <c r="Z179" s="60">
        <v>-58126.008739946497</v>
      </c>
      <c r="AA179" s="60">
        <v>-49193.536260529174</v>
      </c>
      <c r="AB179" s="60">
        <v>-52597.709178747813</v>
      </c>
      <c r="AC179" s="60">
        <v>-61999.099164628613</v>
      </c>
      <c r="AD179" s="60">
        <v>-64638.341728855041</v>
      </c>
      <c r="AE179" s="60">
        <v>-49357.051200346468</v>
      </c>
      <c r="AF179" s="60">
        <v>-62409.959087814801</v>
      </c>
      <c r="AG179" s="60">
        <v>-61099.539983063922</v>
      </c>
      <c r="AH179" s="61"/>
      <c r="AI179" s="59"/>
      <c r="AJ179" s="59"/>
      <c r="AK179" s="59"/>
      <c r="AL179" s="59"/>
      <c r="AM179" s="59">
        <v>-59919.580641817236</v>
      </c>
      <c r="AN179" s="60">
        <v>-97083.263874733224</v>
      </c>
      <c r="AO179" s="60">
        <v>-153902.60239752414</v>
      </c>
      <c r="AP179" s="60">
        <v>-207556.63758970171</v>
      </c>
      <c r="AQ179" s="60">
        <v>-51349.044895706837</v>
      </c>
      <c r="AR179" s="60">
        <v>-101592.62909151084</v>
      </c>
      <c r="AS179" s="60">
        <v>-157740.47561338503</v>
      </c>
      <c r="AT179" s="60">
        <f>-217577.850799362-AT177</f>
        <v>-215981.44281958259</v>
      </c>
      <c r="AU179" s="60">
        <v>-57322.63409376255</v>
      </c>
      <c r="AV179" s="60">
        <v>-107450.12328300565</v>
      </c>
      <c r="AW179" s="60">
        <v>-166048.14109295179</v>
      </c>
      <c r="AX179" s="60">
        <v>-225539.72317835008</v>
      </c>
      <c r="AY179" s="60">
        <v>-48384.034128264699</v>
      </c>
      <c r="AZ179" s="60">
        <v>-114061.43507220519</v>
      </c>
      <c r="BA179" s="60">
        <v>-178384.84310995624</v>
      </c>
      <c r="BB179" s="68">
        <v>-250892.55532541659</v>
      </c>
      <c r="BC179" s="68">
        <v>-49193.536260529174</v>
      </c>
      <c r="BD179" s="68">
        <v>-104753.69363415657</v>
      </c>
      <c r="BE179" s="68">
        <v>-163273.18897333182</v>
      </c>
      <c r="BF179" s="68">
        <v>-221399.19771327832</v>
      </c>
      <c r="BG179" s="68">
        <v>-49193.536260529145</v>
      </c>
      <c r="BH179" s="68">
        <v>-102614.25700802887</v>
      </c>
      <c r="BI179" s="68">
        <v>-164613.35617265748</v>
      </c>
      <c r="BJ179" s="68">
        <v>-232968.69305392104</v>
      </c>
      <c r="BK179" s="68">
        <v>-49357.051200346468</v>
      </c>
      <c r="BL179" s="68">
        <v>-111767.01028816127</v>
      </c>
      <c r="BM179" s="68">
        <v>-172866.56409598005</v>
      </c>
      <c r="BN179" s="105"/>
    </row>
    <row r="180" spans="1:66">
      <c r="A180" s="64" t="s">
        <v>309</v>
      </c>
      <c r="B180" s="64" t="s">
        <v>310</v>
      </c>
      <c r="C180" s="62"/>
      <c r="D180" s="62"/>
      <c r="E180" s="62"/>
      <c r="F180" s="62"/>
      <c r="G180" s="59">
        <f>AM180</f>
        <v>-56354.833813999947</v>
      </c>
      <c r="H180" s="60">
        <f t="shared" si="102"/>
        <v>-23.672625613653508</v>
      </c>
      <c r="I180" s="60">
        <f t="shared" si="102"/>
        <v>-21.617781981178268</v>
      </c>
      <c r="J180" s="60">
        <f t="shared" si="102"/>
        <v>35.173932388752291</v>
      </c>
      <c r="K180" s="60">
        <f>AQ180</f>
        <v>-21858.586817597326</v>
      </c>
      <c r="L180" s="60">
        <f t="shared" si="103"/>
        <v>-0.95737560090128682</v>
      </c>
      <c r="M180" s="60">
        <f t="shared" si="103"/>
        <v>-2.414438953735953</v>
      </c>
      <c r="N180" s="60">
        <v>14.138793551454</v>
      </c>
      <c r="O180" s="60">
        <f>AU180</f>
        <v>-2.3052159554446687</v>
      </c>
      <c r="P180" s="60">
        <f t="shared" si="104"/>
        <v>-43.833670961986719</v>
      </c>
      <c r="Q180" s="60">
        <f t="shared" si="104"/>
        <v>3.6980474856896706E-2</v>
      </c>
      <c r="R180" s="60">
        <f t="shared" si="99"/>
        <v>-21.767679237735209</v>
      </c>
      <c r="S180" s="60">
        <v>0</v>
      </c>
      <c r="T180" s="60">
        <f t="shared" si="99"/>
        <v>0</v>
      </c>
      <c r="U180" s="60">
        <f t="shared" si="99"/>
        <v>0</v>
      </c>
      <c r="V180" s="60">
        <f t="shared" si="100"/>
        <v>0</v>
      </c>
      <c r="W180" s="68">
        <v>0</v>
      </c>
      <c r="X180" s="60">
        <v>0</v>
      </c>
      <c r="Y180" s="60">
        <v>0</v>
      </c>
      <c r="Z180" s="60">
        <v>0</v>
      </c>
      <c r="AA180" s="60">
        <v>0</v>
      </c>
      <c r="AB180" s="60">
        <v>0</v>
      </c>
      <c r="AC180" s="60">
        <v>0</v>
      </c>
      <c r="AD180" s="60">
        <v>0</v>
      </c>
      <c r="AE180" s="60">
        <v>0</v>
      </c>
      <c r="AF180" s="60">
        <v>0</v>
      </c>
      <c r="AG180" s="60">
        <v>0</v>
      </c>
      <c r="AH180" s="61"/>
      <c r="AI180" s="62"/>
      <c r="AJ180" s="62"/>
      <c r="AK180" s="62"/>
      <c r="AL180" s="62"/>
      <c r="AM180" s="59">
        <v>-56354.833813999947</v>
      </c>
      <c r="AN180" s="60">
        <v>-56378.5064396136</v>
      </c>
      <c r="AO180" s="60">
        <v>-56400.124221594779</v>
      </c>
      <c r="AP180" s="60">
        <v>-56364.950289206026</v>
      </c>
      <c r="AQ180" s="60">
        <v>-21858.586817597326</v>
      </c>
      <c r="AR180" s="60">
        <v>-21859.544193198228</v>
      </c>
      <c r="AS180" s="60">
        <v>-21861.958632151964</v>
      </c>
      <c r="AT180" s="60">
        <v>-21847.81983860051</v>
      </c>
      <c r="AU180" s="60">
        <v>-2.3052159554446687</v>
      </c>
      <c r="AV180" s="60">
        <v>-46.138886917431385</v>
      </c>
      <c r="AW180" s="60">
        <v>-46.101906442574489</v>
      </c>
      <c r="AX180" s="60">
        <v>-67.869585680309697</v>
      </c>
      <c r="AY180" s="60">
        <v>0</v>
      </c>
      <c r="AZ180" s="60">
        <v>0</v>
      </c>
      <c r="BA180" s="60">
        <v>0</v>
      </c>
      <c r="BB180" s="68">
        <v>0</v>
      </c>
      <c r="BC180" s="68">
        <v>0</v>
      </c>
      <c r="BD180" s="68">
        <v>0</v>
      </c>
      <c r="BE180" s="68">
        <v>0</v>
      </c>
      <c r="BF180" s="68">
        <v>0</v>
      </c>
      <c r="BG180" s="68">
        <v>0</v>
      </c>
      <c r="BH180" s="68">
        <v>0</v>
      </c>
      <c r="BI180" s="68">
        <v>0</v>
      </c>
      <c r="BJ180" s="68">
        <v>0</v>
      </c>
      <c r="BK180" s="68">
        <v>0</v>
      </c>
      <c r="BL180" s="68">
        <v>0</v>
      </c>
      <c r="BM180" s="68">
        <v>0</v>
      </c>
      <c r="BN180" s="105"/>
    </row>
    <row r="181" spans="1:66">
      <c r="A181" s="65" t="s">
        <v>311</v>
      </c>
      <c r="B181" s="65" t="s">
        <v>312</v>
      </c>
      <c r="C181" s="62"/>
      <c r="D181" s="62"/>
      <c r="E181" s="62"/>
      <c r="F181" s="62"/>
      <c r="G181" s="62">
        <f>AM181</f>
        <v>-116695.3975762154</v>
      </c>
      <c r="H181" s="63">
        <f t="shared" si="102"/>
        <v>-36736.697997921394</v>
      </c>
      <c r="I181" s="63">
        <f t="shared" si="102"/>
        <v>-57385.102130395389</v>
      </c>
      <c r="J181" s="63">
        <f t="shared" si="102"/>
        <v>-54424.203693385876</v>
      </c>
      <c r="K181" s="63">
        <f>AQ181</f>
        <v>-73654.941657593008</v>
      </c>
      <c r="L181" s="63">
        <f t="shared" si="103"/>
        <v>-50700.921862025134</v>
      </c>
      <c r="M181" s="63">
        <f t="shared" si="103"/>
        <v>-56327.818599677033</v>
      </c>
      <c r="N181" s="63">
        <v>-58741.988518667582</v>
      </c>
      <c r="O181" s="63">
        <f>AU181</f>
        <v>-57983.914832126851</v>
      </c>
      <c r="P181" s="63">
        <f t="shared" si="104"/>
        <v>-50936.521097038007</v>
      </c>
      <c r="Q181" s="63">
        <f t="shared" si="104"/>
        <v>-58185.012314075997</v>
      </c>
      <c r="R181" s="63">
        <f t="shared" si="99"/>
        <v>-60303.407063003018</v>
      </c>
      <c r="S181" s="60">
        <v>-48964.053415995768</v>
      </c>
      <c r="T181" s="63">
        <f t="shared" si="99"/>
        <v>-66354.146444902639</v>
      </c>
      <c r="U181" s="63">
        <f t="shared" si="99"/>
        <v>-64918.615058004201</v>
      </c>
      <c r="V181" s="63">
        <f t="shared" si="100"/>
        <v>-72963.89203000706</v>
      </c>
      <c r="W181" s="68">
        <v>-49954.411839429478</v>
      </c>
      <c r="X181" s="63">
        <v>-57141.316784958108</v>
      </c>
      <c r="Y181" s="63">
        <v>-60726.733690758731</v>
      </c>
      <c r="Z181" s="63">
        <v>-58071.501705069619</v>
      </c>
      <c r="AA181" s="63">
        <v>-49954.411839429478</v>
      </c>
      <c r="AB181" s="63">
        <v>-53623.904243032797</v>
      </c>
      <c r="AC181" s="63">
        <v>-62933.57388166678</v>
      </c>
      <c r="AD181" s="63">
        <v>-65822.731103606726</v>
      </c>
      <c r="AE181" s="63">
        <v>-50162.886892187526</v>
      </c>
      <c r="AF181" s="63">
        <v>-63482.872343446987</v>
      </c>
      <c r="AG181" s="63">
        <v>-62159.082967288981</v>
      </c>
      <c r="AH181" s="61"/>
      <c r="AI181" s="59"/>
      <c r="AJ181" s="59"/>
      <c r="AK181" s="59"/>
      <c r="AL181" s="59"/>
      <c r="AM181" s="62">
        <v>-116695.3975762154</v>
      </c>
      <c r="AN181" s="63">
        <v>-153432.09557413679</v>
      </c>
      <c r="AO181" s="63">
        <v>-210817.19770453218</v>
      </c>
      <c r="AP181" s="63">
        <v>-265241.40139791806</v>
      </c>
      <c r="AQ181" s="63">
        <v>-73654.941657593008</v>
      </c>
      <c r="AR181" s="63">
        <v>-124355.86351961814</v>
      </c>
      <c r="AS181" s="63">
        <v>-180683.68211929518</v>
      </c>
      <c r="AT181" s="63">
        <v>-239425.67063796276</v>
      </c>
      <c r="AU181" s="63">
        <v>-57983.914832126851</v>
      </c>
      <c r="AV181" s="63">
        <v>-108920.43592916486</v>
      </c>
      <c r="AW181" s="63">
        <v>-167105.44824324085</v>
      </c>
      <c r="AX181" s="63">
        <v>-227408.85530624387</v>
      </c>
      <c r="AY181" s="63">
        <v>-48964.053415995768</v>
      </c>
      <c r="AZ181" s="63">
        <v>-115318.19986089841</v>
      </c>
      <c r="BA181" s="63">
        <v>-180236.81491890262</v>
      </c>
      <c r="BB181" s="61">
        <v>-253200.70694890968</v>
      </c>
      <c r="BC181" s="61">
        <v>-49954.411839429478</v>
      </c>
      <c r="BD181" s="61">
        <v>-107095.72862438759</v>
      </c>
      <c r="BE181" s="61">
        <v>-167822.46231514632</v>
      </c>
      <c r="BF181" s="61">
        <v>-225893.96402021594</v>
      </c>
      <c r="BG181" s="61">
        <v>-49954.411839429449</v>
      </c>
      <c r="BH181" s="61">
        <v>-104574.45260987357</v>
      </c>
      <c r="BI181" s="61">
        <v>-167508.02649154034</v>
      </c>
      <c r="BJ181" s="61">
        <v>-237047.75274755558</v>
      </c>
      <c r="BK181" s="61">
        <v>-50162.886892187526</v>
      </c>
      <c r="BL181" s="61">
        <v>-113645.75923563451</v>
      </c>
      <c r="BM181" s="61">
        <v>-175804.85602767835</v>
      </c>
      <c r="BN181" s="105"/>
    </row>
    <row r="182" spans="1:66">
      <c r="A182" s="65"/>
      <c r="B182" s="65"/>
      <c r="C182" s="62"/>
      <c r="D182" s="62"/>
      <c r="E182" s="62"/>
      <c r="F182" s="62"/>
      <c r="G182" s="59"/>
      <c r="H182" s="60"/>
      <c r="I182" s="60"/>
      <c r="J182" s="60"/>
      <c r="K182" s="60"/>
      <c r="L182" s="60"/>
      <c r="M182" s="60"/>
      <c r="N182" s="60">
        <v>0</v>
      </c>
      <c r="O182" s="60"/>
      <c r="P182" s="60"/>
      <c r="Q182" s="60"/>
      <c r="R182" s="60"/>
      <c r="S182" s="60"/>
      <c r="T182" s="60"/>
      <c r="U182" s="60"/>
      <c r="V182" s="60"/>
      <c r="W182" s="68"/>
      <c r="X182" s="60"/>
      <c r="Y182" s="60"/>
      <c r="Z182" s="60"/>
      <c r="AA182" s="60"/>
      <c r="AB182" s="60"/>
      <c r="AC182" s="60"/>
      <c r="AD182" s="60"/>
      <c r="AE182" s="60"/>
      <c r="AF182" s="60"/>
      <c r="AG182" s="60"/>
      <c r="AH182" s="61"/>
      <c r="AI182" s="62"/>
      <c r="AJ182" s="62"/>
      <c r="AK182" s="62"/>
      <c r="AL182" s="62"/>
      <c r="AM182" s="62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</row>
    <row r="183" spans="1:66">
      <c r="A183" s="65" t="s">
        <v>313</v>
      </c>
      <c r="B183" s="65" t="s">
        <v>314</v>
      </c>
      <c r="C183" s="59"/>
      <c r="D183" s="59"/>
      <c r="E183" s="59"/>
      <c r="F183" s="59"/>
      <c r="G183" s="62">
        <f t="shared" ref="G183:G192" si="105">AM183</f>
        <v>-109213.22334984776</v>
      </c>
      <c r="H183" s="63">
        <f t="shared" ref="H183:H192" si="106">AN183-AM183</f>
        <v>-33791.873843454072</v>
      </c>
      <c r="I183" s="63">
        <f t="shared" ref="I183:I192" si="107">AO183-AN183</f>
        <v>-59400.773891095887</v>
      </c>
      <c r="J183" s="63">
        <f t="shared" ref="J183:J192" si="108">AP183-AO183</f>
        <v>-42082.766824887396</v>
      </c>
      <c r="K183" s="63">
        <f t="shared" ref="K183:K192" si="109">AQ183</f>
        <v>-73437.952446669238</v>
      </c>
      <c r="L183" s="63">
        <f t="shared" ref="L183:L192" si="110">AR183-AQ183</f>
        <v>-39775.381216346097</v>
      </c>
      <c r="M183" s="63">
        <f t="shared" ref="M183:M192" si="111">AS183-AR183</f>
        <v>-52111.647490373056</v>
      </c>
      <c r="N183" s="63">
        <v>-43369.930982552964</v>
      </c>
      <c r="O183" s="63">
        <f t="shared" ref="O183:O192" si="112">AU183</f>
        <v>-57001.633126288369</v>
      </c>
      <c r="P183" s="63">
        <f t="shared" ref="P183:P192" si="113">AV183-AU183</f>
        <v>-47182.591635781333</v>
      </c>
      <c r="Q183" s="63">
        <f t="shared" ref="Q183:Q192" si="114">AW183-AV183</f>
        <v>-59327.778838799073</v>
      </c>
      <c r="R183" s="63">
        <f t="shared" si="99"/>
        <v>-62199.943687696359</v>
      </c>
      <c r="S183" s="60">
        <v>-21210.564894537027</v>
      </c>
      <c r="T183" s="63">
        <f t="shared" si="99"/>
        <v>-68025.371459300077</v>
      </c>
      <c r="U183" s="63">
        <f t="shared" si="99"/>
        <v>-54748.043013612245</v>
      </c>
      <c r="V183" s="63">
        <f t="shared" si="100"/>
        <v>-55956.409518355678</v>
      </c>
      <c r="W183" s="68">
        <v>-55902.00275520522</v>
      </c>
      <c r="X183" s="63">
        <v>-46256.330078526473</v>
      </c>
      <c r="Y183" s="63">
        <v>-62511.67374595342</v>
      </c>
      <c r="Z183" s="63">
        <v>-70072.153763432783</v>
      </c>
      <c r="AA183" s="63">
        <v>-55902.00275520522</v>
      </c>
      <c r="AB183" s="63">
        <v>-49669.391444740504</v>
      </c>
      <c r="AC183" s="63">
        <v>-15219.219409935213</v>
      </c>
      <c r="AD183" s="63">
        <v>-55767.055338594364</v>
      </c>
      <c r="AE183" s="63">
        <v>-65296.528158192683</v>
      </c>
      <c r="AF183" s="63">
        <v>12859.615742172697</v>
      </c>
      <c r="AG183" s="63">
        <v>-55691.186957059304</v>
      </c>
      <c r="AH183" s="61"/>
      <c r="AI183" s="59"/>
      <c r="AJ183" s="59"/>
      <c r="AK183" s="59"/>
      <c r="AL183" s="59"/>
      <c r="AM183" s="62">
        <v>-109213.22334984776</v>
      </c>
      <c r="AN183" s="63">
        <v>-143005.09719330183</v>
      </c>
      <c r="AO183" s="63">
        <v>-202405.87108439772</v>
      </c>
      <c r="AP183" s="63">
        <v>-244488.63790928511</v>
      </c>
      <c r="AQ183" s="63">
        <v>-73437.952446669238</v>
      </c>
      <c r="AR183" s="63">
        <v>-113213.33366301534</v>
      </c>
      <c r="AS183" s="63">
        <v>-165324.98115338839</v>
      </c>
      <c r="AT183" s="63">
        <v>-208694.91213594135</v>
      </c>
      <c r="AU183" s="63">
        <v>-57001.633126288369</v>
      </c>
      <c r="AV183" s="63">
        <v>-104184.2247620697</v>
      </c>
      <c r="AW183" s="63">
        <v>-163512.00360086877</v>
      </c>
      <c r="AX183" s="63">
        <v>-225711.94728856513</v>
      </c>
      <c r="AY183" s="63">
        <v>-21210.564894537027</v>
      </c>
      <c r="AZ183" s="63">
        <v>-89235.936353837111</v>
      </c>
      <c r="BA183" s="63">
        <v>-143983.97936744936</v>
      </c>
      <c r="BB183" s="61">
        <v>-199940.38888580503</v>
      </c>
      <c r="BC183" s="61">
        <v>-55902.00275520522</v>
      </c>
      <c r="BD183" s="61">
        <v>-102158.33283373169</v>
      </c>
      <c r="BE183" s="61">
        <v>-164670.00657968511</v>
      </c>
      <c r="BF183" s="61">
        <v>-234742.1603431179</v>
      </c>
      <c r="BG183" s="61">
        <v>-56102.103102993096</v>
      </c>
      <c r="BH183" s="61">
        <v>-106465.287623629</v>
      </c>
      <c r="BI183" s="61">
        <v>-121684.50609337681</v>
      </c>
      <c r="BJ183" s="61">
        <v>-180503.02825544091</v>
      </c>
      <c r="BK183" s="61">
        <v>-65296.528158192683</v>
      </c>
      <c r="BL183" s="61">
        <v>-52436.912784366803</v>
      </c>
      <c r="BM183" s="61">
        <v>-108128.1088748878</v>
      </c>
      <c r="BN183" s="105"/>
    </row>
    <row r="184" spans="1:66">
      <c r="A184" s="64" t="s">
        <v>315</v>
      </c>
      <c r="B184" s="64" t="s">
        <v>316</v>
      </c>
      <c r="C184" s="59"/>
      <c r="D184" s="59"/>
      <c r="E184" s="59"/>
      <c r="F184" s="59"/>
      <c r="G184" s="59">
        <f t="shared" si="105"/>
        <v>840.73321798449615</v>
      </c>
      <c r="H184" s="60">
        <f t="shared" si="106"/>
        <v>816.26971534829363</v>
      </c>
      <c r="I184" s="60">
        <f t="shared" si="107"/>
        <v>5534.0748557204952</v>
      </c>
      <c r="J184" s="60">
        <f t="shared" si="108"/>
        <v>2132.7152683369768</v>
      </c>
      <c r="K184" s="60">
        <f t="shared" si="109"/>
        <v>5978.4138608606336</v>
      </c>
      <c r="L184" s="60">
        <f t="shared" si="110"/>
        <v>-107.08890381829315</v>
      </c>
      <c r="M184" s="60">
        <f t="shared" si="111"/>
        <v>1532.3486520745782</v>
      </c>
      <c r="N184" s="60">
        <v>3177.1759162677481</v>
      </c>
      <c r="O184" s="60">
        <f t="shared" si="112"/>
        <v>2029.223385385327</v>
      </c>
      <c r="P184" s="60">
        <f t="shared" si="113"/>
        <v>7973.2763815954095</v>
      </c>
      <c r="Q184" s="60">
        <f t="shared" si="114"/>
        <v>12753.000409064216</v>
      </c>
      <c r="R184" s="60">
        <f t="shared" si="99"/>
        <v>3238.1290198418101</v>
      </c>
      <c r="S184" s="60">
        <v>-2938.7573953828251</v>
      </c>
      <c r="T184" s="60">
        <f t="shared" si="99"/>
        <v>13119.200615473821</v>
      </c>
      <c r="U184" s="60">
        <f t="shared" si="99"/>
        <v>15473.10842038724</v>
      </c>
      <c r="V184" s="60">
        <f t="shared" si="100"/>
        <v>6357.4075763969959</v>
      </c>
      <c r="W184" s="68">
        <v>61947.583399122232</v>
      </c>
      <c r="X184" s="60">
        <v>-51186.001423439433</v>
      </c>
      <c r="Y184" s="60">
        <v>2100.8265082323214</v>
      </c>
      <c r="Z184" s="60">
        <v>3691.4648139917226</v>
      </c>
      <c r="AA184" s="60">
        <v>61947.583399122232</v>
      </c>
      <c r="AB184" s="60">
        <v>2718.3329410932897</v>
      </c>
      <c r="AC184" s="60">
        <v>4113.0481613344546</v>
      </c>
      <c r="AD184" s="60">
        <v>2636.1111691876758</v>
      </c>
      <c r="AE184" s="60">
        <v>1110.4572097497633</v>
      </c>
      <c r="AF184" s="60">
        <v>-2256.1243877647903</v>
      </c>
      <c r="AG184" s="60">
        <v>5748.1596058001596</v>
      </c>
      <c r="AH184" s="61"/>
      <c r="AI184" s="59"/>
      <c r="AJ184" s="59"/>
      <c r="AK184" s="59"/>
      <c r="AL184" s="59"/>
      <c r="AM184" s="59">
        <v>840.73321798449615</v>
      </c>
      <c r="AN184" s="60">
        <v>1657.0029333327898</v>
      </c>
      <c r="AO184" s="60">
        <v>7191.0777890532845</v>
      </c>
      <c r="AP184" s="60">
        <v>9323.7930573902613</v>
      </c>
      <c r="AQ184" s="60">
        <v>5978.4138608606336</v>
      </c>
      <c r="AR184" s="60">
        <v>5871.3249570423404</v>
      </c>
      <c r="AS184" s="60">
        <v>7403.6736091169187</v>
      </c>
      <c r="AT184" s="60">
        <v>10580.849525384667</v>
      </c>
      <c r="AU184" s="60">
        <v>2029.223385385327</v>
      </c>
      <c r="AV184" s="60">
        <v>10002.499766980736</v>
      </c>
      <c r="AW184" s="60">
        <v>22755.500176044952</v>
      </c>
      <c r="AX184" s="60">
        <v>25993.629195886762</v>
      </c>
      <c r="AY184" s="60">
        <v>-2938.7573953828251</v>
      </c>
      <c r="AZ184" s="60">
        <v>10180.443220090996</v>
      </c>
      <c r="BA184" s="60">
        <v>25653.551640478236</v>
      </c>
      <c r="BB184" s="68">
        <v>32010.959216875232</v>
      </c>
      <c r="BC184" s="68">
        <v>61947.583399122232</v>
      </c>
      <c r="BD184" s="68">
        <v>10761.581975682797</v>
      </c>
      <c r="BE184" s="68">
        <v>12862.408483915118</v>
      </c>
      <c r="BF184" s="68">
        <v>16553.873297906841</v>
      </c>
      <c r="BG184" s="68">
        <v>7234.3397359672754</v>
      </c>
      <c r="BH184" s="68">
        <v>6225.9665701515796</v>
      </c>
      <c r="BI184" s="68">
        <v>10339.014731486039</v>
      </c>
      <c r="BJ184" s="68">
        <v>12644.557229381771</v>
      </c>
      <c r="BK184" s="68">
        <v>1110.4572097497633</v>
      </c>
      <c r="BL184" s="68">
        <v>-1145.66717801503</v>
      </c>
      <c r="BM184" s="68">
        <v>4602.4927883220598</v>
      </c>
      <c r="BN184" s="105"/>
    </row>
    <row r="185" spans="1:66">
      <c r="A185" s="64" t="s">
        <v>317</v>
      </c>
      <c r="B185" s="64" t="s">
        <v>318</v>
      </c>
      <c r="G185" s="59">
        <f t="shared" si="105"/>
        <v>-33473.456969532119</v>
      </c>
      <c r="H185" s="60">
        <f t="shared" si="106"/>
        <v>-35856.8074059469</v>
      </c>
      <c r="I185" s="60">
        <f t="shared" si="107"/>
        <v>-41854.780541788467</v>
      </c>
      <c r="J185" s="60">
        <f t="shared" si="108"/>
        <v>-47799.620611034159</v>
      </c>
      <c r="K185" s="60">
        <f t="shared" si="109"/>
        <v>-44027.071627269324</v>
      </c>
      <c r="L185" s="60">
        <f t="shared" si="110"/>
        <v>-49818.923085664675</v>
      </c>
      <c r="M185" s="60">
        <f t="shared" si="111"/>
        <v>-39271.441934051036</v>
      </c>
      <c r="N185" s="60">
        <v>-41900.111385938624</v>
      </c>
      <c r="O185" s="60">
        <f t="shared" si="112"/>
        <v>-37165.442970642122</v>
      </c>
      <c r="P185" s="60">
        <f t="shared" si="113"/>
        <v>-36529.745812911671</v>
      </c>
      <c r="Q185" s="60">
        <f t="shared" si="114"/>
        <v>-41583.271772086853</v>
      </c>
      <c r="R185" s="60">
        <f t="shared" si="99"/>
        <v>-75643.87721997693</v>
      </c>
      <c r="S185" s="60">
        <v>-51893.956826025795</v>
      </c>
      <c r="T185" s="60">
        <f t="shared" si="99"/>
        <v>-58835.146992207374</v>
      </c>
      <c r="U185" s="60">
        <f t="shared" si="99"/>
        <v>-52156.925504962695</v>
      </c>
      <c r="V185" s="60">
        <f t="shared" si="100"/>
        <v>-52314.512396762409</v>
      </c>
      <c r="W185" s="68">
        <v>-56772.839061767401</v>
      </c>
      <c r="X185" s="60">
        <v>-57430.852276876001</v>
      </c>
      <c r="Y185" s="60">
        <v>-56887.374837370211</v>
      </c>
      <c r="Z185" s="60">
        <v>-52329.755935147346</v>
      </c>
      <c r="AA185" s="60">
        <v>-56772.839061767401</v>
      </c>
      <c r="AB185" s="60">
        <v>-51516.497866899299</v>
      </c>
      <c r="AC185" s="60">
        <v>-56025.884278912665</v>
      </c>
      <c r="AD185" s="60">
        <v>-51387.416692859377</v>
      </c>
      <c r="AE185" s="60">
        <v>-51111.428956638163</v>
      </c>
      <c r="AF185" s="60">
        <v>-62609.674425618803</v>
      </c>
      <c r="AG185" s="60">
        <v>-80197.360292535988</v>
      </c>
      <c r="AH185" s="61"/>
      <c r="AM185" s="59">
        <v>-33473.456969532119</v>
      </c>
      <c r="AN185" s="60">
        <v>-69330.264375479019</v>
      </c>
      <c r="AO185" s="60">
        <v>-111185.04491726749</v>
      </c>
      <c r="AP185" s="60">
        <v>-158984.66552830164</v>
      </c>
      <c r="AQ185" s="60">
        <v>-44027.071627269324</v>
      </c>
      <c r="AR185" s="60">
        <v>-93845.994712934</v>
      </c>
      <c r="AS185" s="60">
        <v>-133117.43664698504</v>
      </c>
      <c r="AT185" s="60">
        <v>-175017.54803292366</v>
      </c>
      <c r="AU185" s="60">
        <v>-37165.442970642122</v>
      </c>
      <c r="AV185" s="60">
        <v>-73695.188783553793</v>
      </c>
      <c r="AW185" s="60">
        <v>-115278.46055564065</v>
      </c>
      <c r="AX185" s="60">
        <v>-190922.33777561758</v>
      </c>
      <c r="AY185" s="60">
        <v>-51893.956826025795</v>
      </c>
      <c r="AZ185" s="60">
        <v>-110729.10381823317</v>
      </c>
      <c r="BA185" s="60">
        <v>-162886.02932319586</v>
      </c>
      <c r="BB185" s="68">
        <v>-215200.54171995827</v>
      </c>
      <c r="BC185" s="68">
        <v>-56772.839061767401</v>
      </c>
      <c r="BD185" s="68">
        <v>-114203.6913386434</v>
      </c>
      <c r="BE185" s="68">
        <v>-171091.06617601361</v>
      </c>
      <c r="BF185" s="68">
        <v>-223420.82211116096</v>
      </c>
      <c r="BG185" s="68">
        <v>-56772.839061767401</v>
      </c>
      <c r="BH185" s="68">
        <v>-103171.706132612</v>
      </c>
      <c r="BI185" s="68">
        <v>-159197.59041152475</v>
      </c>
      <c r="BJ185" s="68">
        <v>-207202.97160962265</v>
      </c>
      <c r="BK185" s="68">
        <v>-51111.428956638163</v>
      </c>
      <c r="BL185" s="68">
        <v>-113721.103382257</v>
      </c>
      <c r="BM185" s="68">
        <v>-193918.46367479267</v>
      </c>
      <c r="BN185" s="105"/>
    </row>
    <row r="186" spans="1:66">
      <c r="A186" s="64" t="s">
        <v>319</v>
      </c>
      <c r="B186" s="64" t="s">
        <v>320</v>
      </c>
      <c r="G186" s="59">
        <f t="shared" si="105"/>
        <v>13314.993250999987</v>
      </c>
      <c r="H186" s="60">
        <f t="shared" si="106"/>
        <v>14371.793316589052</v>
      </c>
      <c r="I186" s="60">
        <f t="shared" si="107"/>
        <v>11211.729962410802</v>
      </c>
      <c r="J186" s="60">
        <f t="shared" si="108"/>
        <v>4319.3597130000999</v>
      </c>
      <c r="K186" s="60">
        <f t="shared" si="109"/>
        <v>9245.3150870000118</v>
      </c>
      <c r="L186" s="60">
        <f t="shared" si="110"/>
        <v>14324.338665999998</v>
      </c>
      <c r="M186" s="60">
        <f t="shared" si="111"/>
        <v>-19328.581123000011</v>
      </c>
      <c r="N186" s="60">
        <v>17436.717894000016</v>
      </c>
      <c r="O186" s="60">
        <f t="shared" si="112"/>
        <v>12968.076121000049</v>
      </c>
      <c r="P186" s="60">
        <f t="shared" si="113"/>
        <v>-18181.973734000065</v>
      </c>
      <c r="Q186" s="60">
        <f t="shared" si="114"/>
        <v>-1935.3437209998656</v>
      </c>
      <c r="R186" s="60">
        <f t="shared" si="99"/>
        <v>-15212.737106002034</v>
      </c>
      <c r="S186" s="60">
        <v>5605.3543180000142</v>
      </c>
      <c r="T186" s="60">
        <f t="shared" si="99"/>
        <v>-5858.1240050000024</v>
      </c>
      <c r="U186" s="60">
        <f t="shared" si="99"/>
        <v>-3210.9153160000151</v>
      </c>
      <c r="V186" s="60">
        <f t="shared" si="100"/>
        <v>968.86076400000366</v>
      </c>
      <c r="W186" s="68">
        <v>11984.298601999999</v>
      </c>
      <c r="X186" s="60">
        <v>1545.3914170000025</v>
      </c>
      <c r="Y186" s="60">
        <v>-21.56151200000204</v>
      </c>
      <c r="Z186" s="60">
        <v>-7.4018820000019332</v>
      </c>
      <c r="AA186" s="60">
        <v>11984.298601999999</v>
      </c>
      <c r="AB186" s="60">
        <v>1312.1832220000001</v>
      </c>
      <c r="AC186" s="60">
        <v>1662.6265360000007</v>
      </c>
      <c r="AD186" s="60">
        <v>-1938.7898739999991</v>
      </c>
      <c r="AE186" s="60">
        <v>-2671.3198870000001</v>
      </c>
      <c r="AF186" s="60">
        <v>4553.4216670000005</v>
      </c>
      <c r="AG186" s="60">
        <v>2994.5777410000001</v>
      </c>
      <c r="AH186" s="61"/>
      <c r="AM186" s="59">
        <v>13314.993250999987</v>
      </c>
      <c r="AN186" s="60">
        <v>27686.786567589039</v>
      </c>
      <c r="AO186" s="60">
        <v>38898.516529999841</v>
      </c>
      <c r="AP186" s="60">
        <v>43217.876242999941</v>
      </c>
      <c r="AQ186" s="60">
        <v>9245.3150870000118</v>
      </c>
      <c r="AR186" s="60">
        <v>23569.65375300001</v>
      </c>
      <c r="AS186" s="60">
        <v>4241.0726299999978</v>
      </c>
      <c r="AT186" s="60">
        <v>21677.790524000015</v>
      </c>
      <c r="AU186" s="60">
        <v>12968.076121000049</v>
      </c>
      <c r="AV186" s="60">
        <v>-5213.8976130000156</v>
      </c>
      <c r="AW186" s="60">
        <v>-7149.2413339998811</v>
      </c>
      <c r="AX186" s="60">
        <v>-22361.978440001916</v>
      </c>
      <c r="AY186" s="60">
        <v>5605.3543180000142</v>
      </c>
      <c r="AZ186" s="60">
        <v>-252.76968699998801</v>
      </c>
      <c r="BA186" s="60">
        <v>-3463.6850030000032</v>
      </c>
      <c r="BB186" s="68">
        <v>-2494.8242389999996</v>
      </c>
      <c r="BC186" s="68">
        <v>11984.298601999999</v>
      </c>
      <c r="BD186" s="68">
        <v>13529.690019000001</v>
      </c>
      <c r="BE186" s="68">
        <v>13508.128506999999</v>
      </c>
      <c r="BF186" s="68">
        <v>13500.726624999998</v>
      </c>
      <c r="BG186" s="68">
        <v>11984.298601999999</v>
      </c>
      <c r="BH186" s="68">
        <v>-2679.626393</v>
      </c>
      <c r="BI186" s="68">
        <v>-1016.9998569999999</v>
      </c>
      <c r="BJ186" s="68">
        <v>-2955.7897309999994</v>
      </c>
      <c r="BK186" s="68">
        <v>-2671.3198870000001</v>
      </c>
      <c r="BL186" s="68">
        <v>1882.10178</v>
      </c>
      <c r="BM186" s="68">
        <v>4876.679521</v>
      </c>
      <c r="BN186" s="105"/>
    </row>
    <row r="187" spans="1:66">
      <c r="A187" s="64" t="s">
        <v>321</v>
      </c>
      <c r="B187" s="64" t="s">
        <v>322</v>
      </c>
      <c r="G187" s="59">
        <f t="shared" si="105"/>
        <v>18563.57850165234</v>
      </c>
      <c r="H187" s="60">
        <f t="shared" si="106"/>
        <v>10769.536936798278</v>
      </c>
      <c r="I187" s="60">
        <f t="shared" si="107"/>
        <v>-3183.9725684873192</v>
      </c>
      <c r="J187" s="60">
        <f t="shared" si="108"/>
        <v>-26865.026496839066</v>
      </c>
      <c r="K187" s="60">
        <f t="shared" si="109"/>
        <v>12293.660588944209</v>
      </c>
      <c r="L187" s="60">
        <f t="shared" si="110"/>
        <v>-69411.559072729942</v>
      </c>
      <c r="M187" s="60">
        <f t="shared" si="111"/>
        <v>28980.572323826138</v>
      </c>
      <c r="N187" s="60">
        <v>-28958.955671055573</v>
      </c>
      <c r="O187" s="60">
        <f t="shared" si="112"/>
        <v>5536.604983159782</v>
      </c>
      <c r="P187" s="60">
        <f t="shared" si="113"/>
        <v>18548.020594946269</v>
      </c>
      <c r="Q187" s="60">
        <f t="shared" si="114"/>
        <v>2214.3942383779831</v>
      </c>
      <c r="R187" s="60">
        <f t="shared" si="99"/>
        <v>-1950.6283047219804</v>
      </c>
      <c r="S187" s="60">
        <v>3958.4743719530384</v>
      </c>
      <c r="T187" s="60">
        <f t="shared" si="99"/>
        <v>1991.2319985062445</v>
      </c>
      <c r="U187" s="60">
        <f t="shared" si="99"/>
        <v>10454.622201473911</v>
      </c>
      <c r="V187" s="60">
        <f t="shared" si="100"/>
        <v>83392.621912409639</v>
      </c>
      <c r="W187" s="68">
        <v>-16623.741857036297</v>
      </c>
      <c r="X187" s="60">
        <v>53886.724512257424</v>
      </c>
      <c r="Y187" s="60">
        <v>-32351.241817829487</v>
      </c>
      <c r="Z187" s="60">
        <v>-34345.942996197708</v>
      </c>
      <c r="AA187" s="60">
        <v>-16623.741857036297</v>
      </c>
      <c r="AB187" s="60">
        <v>28364.336476953147</v>
      </c>
      <c r="AC187" s="60">
        <v>51489.743671106531</v>
      </c>
      <c r="AD187" s="60">
        <v>11806.85778964468</v>
      </c>
      <c r="AE187" s="60">
        <v>-37907.799960978598</v>
      </c>
      <c r="AF187" s="60">
        <v>19229.493783248898</v>
      </c>
      <c r="AG187" s="60">
        <v>4660.9304346560002</v>
      </c>
      <c r="AH187" s="61"/>
      <c r="AM187" s="59">
        <v>18563.57850165234</v>
      </c>
      <c r="AN187" s="60">
        <v>29333.115438450619</v>
      </c>
      <c r="AO187" s="60">
        <v>26149.1428699633</v>
      </c>
      <c r="AP187" s="60">
        <v>-715.88362687576455</v>
      </c>
      <c r="AQ187" s="60">
        <v>12293.660588944209</v>
      </c>
      <c r="AR187" s="60">
        <v>-57117.898483785728</v>
      </c>
      <c r="AS187" s="60">
        <v>-28137.32615995959</v>
      </c>
      <c r="AT187" s="60">
        <v>-57096.281831015163</v>
      </c>
      <c r="AU187" s="60">
        <v>5536.604983159782</v>
      </c>
      <c r="AV187" s="60">
        <v>24084.62557810605</v>
      </c>
      <c r="AW187" s="60">
        <v>26299.019816484033</v>
      </c>
      <c r="AX187" s="60">
        <v>24348.391511762053</v>
      </c>
      <c r="AY187" s="60">
        <v>3958.4743719530384</v>
      </c>
      <c r="AZ187" s="60">
        <v>5949.7063704592829</v>
      </c>
      <c r="BA187" s="60">
        <v>16404.328571933194</v>
      </c>
      <c r="BB187" s="68">
        <v>99796.950484342829</v>
      </c>
      <c r="BC187" s="68">
        <v>-16623.741857036297</v>
      </c>
      <c r="BD187" s="68">
        <v>37262.982655221131</v>
      </c>
      <c r="BE187" s="68">
        <v>4911.7408373916451</v>
      </c>
      <c r="BF187" s="68">
        <v>-29434.20215880606</v>
      </c>
      <c r="BG187" s="68">
        <v>38289.602153906577</v>
      </c>
      <c r="BH187" s="68">
        <v>30229.589758452399</v>
      </c>
      <c r="BI187" s="68">
        <v>81719.333429558872</v>
      </c>
      <c r="BJ187" s="68">
        <v>93526.191219203538</v>
      </c>
      <c r="BK187" s="68">
        <v>-37907.799960978598</v>
      </c>
      <c r="BL187" s="68">
        <v>-18678.306177729701</v>
      </c>
      <c r="BM187" s="68">
        <v>-14017.375743073702</v>
      </c>
      <c r="BN187" s="105"/>
    </row>
    <row r="188" spans="1:66">
      <c r="A188" s="65" t="s">
        <v>323</v>
      </c>
      <c r="B188" s="65" t="s">
        <v>324</v>
      </c>
      <c r="G188" s="62">
        <f t="shared" si="105"/>
        <v>-109967.37534874333</v>
      </c>
      <c r="H188" s="63">
        <f t="shared" si="106"/>
        <v>-43691.081280665225</v>
      </c>
      <c r="I188" s="63">
        <f t="shared" si="107"/>
        <v>-87693.722183240141</v>
      </c>
      <c r="J188" s="63">
        <f t="shared" si="108"/>
        <v>-110295.33895142254</v>
      </c>
      <c r="K188" s="63">
        <f t="shared" si="109"/>
        <v>-89947.63453713365</v>
      </c>
      <c r="L188" s="63">
        <f t="shared" si="110"/>
        <v>-144788.61361255904</v>
      </c>
      <c r="M188" s="63">
        <f t="shared" si="111"/>
        <v>-80198.749571522785</v>
      </c>
      <c r="N188" s="63">
        <v>-93615.104229278571</v>
      </c>
      <c r="O188" s="63">
        <f t="shared" si="112"/>
        <v>-73633.171607385288</v>
      </c>
      <c r="P188" s="63">
        <f t="shared" si="113"/>
        <v>-75373.014206151347</v>
      </c>
      <c r="Q188" s="63">
        <f t="shared" si="114"/>
        <v>-87878.999684443406</v>
      </c>
      <c r="R188" s="63">
        <f t="shared" si="99"/>
        <v>-151769.05729855545</v>
      </c>
      <c r="S188" s="60">
        <v>-66479.450425992589</v>
      </c>
      <c r="T188" s="63">
        <f t="shared" si="99"/>
        <v>-117608.20984252733</v>
      </c>
      <c r="U188" s="63">
        <f t="shared" si="99"/>
        <v>-84188.153212713922</v>
      </c>
      <c r="V188" s="63">
        <f t="shared" si="100"/>
        <v>-17552.031662311405</v>
      </c>
      <c r="W188" s="68">
        <v>-55366.701672886797</v>
      </c>
      <c r="X188" s="63">
        <v>-99441.067849585001</v>
      </c>
      <c r="Y188" s="63">
        <v>-149671.02540491967</v>
      </c>
      <c r="Z188" s="63">
        <v>-153063.78976278787</v>
      </c>
      <c r="AA188" s="63">
        <v>-55366.701672886797</v>
      </c>
      <c r="AB188" s="63">
        <v>-68791.036671593989</v>
      </c>
      <c r="AC188" s="63">
        <v>-13979.68532040689</v>
      </c>
      <c r="AD188" s="63">
        <v>-94650.292946621368</v>
      </c>
      <c r="AE188" s="63">
        <v>-155876.61975305967</v>
      </c>
      <c r="AF188" s="63">
        <v>-28223.267620961997</v>
      </c>
      <c r="AG188" s="63">
        <v>-122484.879468139</v>
      </c>
      <c r="AH188" s="61"/>
      <c r="AM188" s="62">
        <v>-109967.37534874333</v>
      </c>
      <c r="AN188" s="63">
        <v>-153658.45662940855</v>
      </c>
      <c r="AO188" s="63">
        <v>-241352.17881264869</v>
      </c>
      <c r="AP188" s="63">
        <v>-351647.51776407124</v>
      </c>
      <c r="AQ188" s="63">
        <v>-89947.63453713365</v>
      </c>
      <c r="AR188" s="63">
        <v>-234736.24814969269</v>
      </c>
      <c r="AS188" s="63">
        <v>-314934.99772121548</v>
      </c>
      <c r="AT188" s="63">
        <v>-408550.10195049405</v>
      </c>
      <c r="AU188" s="63">
        <v>-73633.171607385288</v>
      </c>
      <c r="AV188" s="63">
        <v>-149006.18581353663</v>
      </c>
      <c r="AW188" s="63">
        <v>-236885.18549798004</v>
      </c>
      <c r="AX188" s="63">
        <v>-388654.24279653549</v>
      </c>
      <c r="AY188" s="63">
        <v>-66479.450425992589</v>
      </c>
      <c r="AZ188" s="63">
        <v>-184087.66026851992</v>
      </c>
      <c r="BA188" s="63">
        <v>-268275.81348123384</v>
      </c>
      <c r="BB188" s="61">
        <v>-285827.84514354524</v>
      </c>
      <c r="BC188" s="61">
        <v>-55366.701672886797</v>
      </c>
      <c r="BD188" s="61">
        <v>-154807.76952247179</v>
      </c>
      <c r="BE188" s="61">
        <v>-304478.79492739146</v>
      </c>
      <c r="BF188" s="61">
        <v>-457542.58469017933</v>
      </c>
      <c r="BG188" s="61">
        <v>-55366.701672886767</v>
      </c>
      <c r="BH188" s="61">
        <v>-175861.063820638</v>
      </c>
      <c r="BI188" s="61">
        <v>-189840.7482008567</v>
      </c>
      <c r="BJ188" s="61">
        <v>-284491.04114747804</v>
      </c>
      <c r="BK188" s="61">
        <v>-155876.61975305967</v>
      </c>
      <c r="BL188" s="61">
        <v>-184099.88774236801</v>
      </c>
      <c r="BM188" s="61">
        <v>-306584.77598343208</v>
      </c>
      <c r="BN188" s="105"/>
    </row>
    <row r="189" spans="1:66">
      <c r="A189" s="64" t="s">
        <v>325</v>
      </c>
      <c r="B189" s="64" t="s">
        <v>326</v>
      </c>
      <c r="G189" s="59">
        <f t="shared" si="105"/>
        <v>-5133.5428550837105</v>
      </c>
      <c r="H189" s="60">
        <f t="shared" si="106"/>
        <v>-31127.868114584577</v>
      </c>
      <c r="I189" s="60">
        <f t="shared" si="107"/>
        <v>-13750.649545775348</v>
      </c>
      <c r="J189" s="60">
        <f t="shared" si="108"/>
        <v>-15791.245627633325</v>
      </c>
      <c r="K189" s="60">
        <f t="shared" si="109"/>
        <v>-10297.333649532247</v>
      </c>
      <c r="L189" s="60">
        <f t="shared" si="110"/>
        <v>-7017.0351401331318</v>
      </c>
      <c r="M189" s="60">
        <f t="shared" si="111"/>
        <v>11032.263591349849</v>
      </c>
      <c r="N189" s="60">
        <v>-50737.818314252436</v>
      </c>
      <c r="O189" s="60">
        <f t="shared" si="112"/>
        <v>-4733.4213988699166</v>
      </c>
      <c r="P189" s="60">
        <f t="shared" si="113"/>
        <v>8887.1386744135489</v>
      </c>
      <c r="Q189" s="60">
        <f t="shared" si="114"/>
        <v>27763.186417837202</v>
      </c>
      <c r="R189" s="60">
        <f t="shared" si="99"/>
        <v>3056.6659660670666</v>
      </c>
      <c r="S189" s="60">
        <v>-8909.635432988689</v>
      </c>
      <c r="T189" s="60">
        <f t="shared" si="99"/>
        <v>10003.684025638417</v>
      </c>
      <c r="U189" s="60">
        <f t="shared" si="99"/>
        <v>-17852.684241195297</v>
      </c>
      <c r="V189" s="60">
        <f t="shared" si="100"/>
        <v>-153027.29350683594</v>
      </c>
      <c r="W189" s="68">
        <v>-21445.160023815843</v>
      </c>
      <c r="X189" s="60">
        <v>4034.7614235379697</v>
      </c>
      <c r="Y189" s="60">
        <v>5809.9799388091651</v>
      </c>
      <c r="Z189" s="60">
        <v>-664.8648295242765</v>
      </c>
      <c r="AA189" s="60">
        <v>-21445.160023815843</v>
      </c>
      <c r="AB189" s="60">
        <v>-1434.6459730119718</v>
      </c>
      <c r="AC189" s="60">
        <v>-28257.193247291885</v>
      </c>
      <c r="AD189" s="60">
        <v>820.02492014977906</v>
      </c>
      <c r="AE189" s="60">
        <v>15466.203516922435</v>
      </c>
      <c r="AF189" s="60">
        <v>-2883.6719191118009</v>
      </c>
      <c r="AG189" s="60">
        <v>12477.502981663702</v>
      </c>
      <c r="AH189" s="61"/>
      <c r="AM189" s="59">
        <v>-5133.5428550837105</v>
      </c>
      <c r="AN189" s="60">
        <v>-36261.410969668286</v>
      </c>
      <c r="AO189" s="60">
        <v>-50012.060515443634</v>
      </c>
      <c r="AP189" s="60">
        <v>-65803.306143076959</v>
      </c>
      <c r="AQ189" s="60">
        <v>-10297.333649532247</v>
      </c>
      <c r="AR189" s="60">
        <v>-17314.368789665379</v>
      </c>
      <c r="AS189" s="60">
        <v>-6282.1051983155303</v>
      </c>
      <c r="AT189" s="60">
        <v>-57019.923512567962</v>
      </c>
      <c r="AU189" s="60">
        <v>-4733.4213988699166</v>
      </c>
      <c r="AV189" s="60">
        <v>4153.7172755436322</v>
      </c>
      <c r="AW189" s="60">
        <v>31916.903693380835</v>
      </c>
      <c r="AX189" s="60">
        <v>34973.569659447901</v>
      </c>
      <c r="AY189" s="60">
        <v>-8909.635432988689</v>
      </c>
      <c r="AZ189" s="60">
        <v>1094.0485926497286</v>
      </c>
      <c r="BA189" s="60">
        <v>-16758.635648545569</v>
      </c>
      <c r="BB189" s="68">
        <v>-169785.92915538151</v>
      </c>
      <c r="BC189" s="68">
        <v>-21445.160023815843</v>
      </c>
      <c r="BD189" s="68">
        <v>-17410.398600277873</v>
      </c>
      <c r="BE189" s="68">
        <v>-11600.418661468708</v>
      </c>
      <c r="BF189" s="68">
        <v>-12265.283490992984</v>
      </c>
      <c r="BG189" s="68">
        <v>-21445.160023815839</v>
      </c>
      <c r="BH189" s="68">
        <v>-2093.9001148041398</v>
      </c>
      <c r="BI189" s="68">
        <v>-30351.093362096024</v>
      </c>
      <c r="BJ189" s="68">
        <v>-29531.068441946238</v>
      </c>
      <c r="BK189" s="68">
        <v>15466.203516922435</v>
      </c>
      <c r="BL189" s="68">
        <v>12582.531597810599</v>
      </c>
      <c r="BM189" s="68">
        <v>25060.034579474319</v>
      </c>
      <c r="BN189" s="105"/>
    </row>
    <row r="190" spans="1:66">
      <c r="A190" s="65" t="s">
        <v>327</v>
      </c>
      <c r="B190" s="65" t="s">
        <v>328</v>
      </c>
      <c r="G190" s="62">
        <f t="shared" si="105"/>
        <v>-115100.91820382702</v>
      </c>
      <c r="H190" s="63">
        <f t="shared" si="106"/>
        <v>-74818.949395249801</v>
      </c>
      <c r="I190" s="63">
        <f t="shared" si="107"/>
        <v>-101444.37172901549</v>
      </c>
      <c r="J190" s="63">
        <f t="shared" si="108"/>
        <v>-126086.5845790559</v>
      </c>
      <c r="K190" s="63">
        <f t="shared" si="109"/>
        <v>-100244.96818666589</v>
      </c>
      <c r="L190" s="63">
        <f t="shared" si="110"/>
        <v>-151805.64875269216</v>
      </c>
      <c r="M190" s="63">
        <f t="shared" si="111"/>
        <v>-69166.485980172933</v>
      </c>
      <c r="N190" s="63">
        <v>-144352.92254353105</v>
      </c>
      <c r="O190" s="63">
        <f t="shared" si="112"/>
        <v>-78366.593006255207</v>
      </c>
      <c r="P190" s="63">
        <f t="shared" si="113"/>
        <v>-66485.875531737795</v>
      </c>
      <c r="Q190" s="63">
        <f t="shared" si="114"/>
        <v>-60115.813266606187</v>
      </c>
      <c r="R190" s="63">
        <f t="shared" si="99"/>
        <v>-148712.39133248842</v>
      </c>
      <c r="S190" s="60">
        <v>-75389.085858981285</v>
      </c>
      <c r="T190" s="63">
        <f t="shared" si="99"/>
        <v>-107604.52581688888</v>
      </c>
      <c r="U190" s="63">
        <f t="shared" si="99"/>
        <v>-102040.83745390925</v>
      </c>
      <c r="V190" s="63">
        <f t="shared" si="100"/>
        <v>-170579.32516914734</v>
      </c>
      <c r="W190" s="68">
        <v>-76811.861696702632</v>
      </c>
      <c r="X190" s="63">
        <v>-95406.306426047027</v>
      </c>
      <c r="Y190" s="63">
        <v>-143861.04546611052</v>
      </c>
      <c r="Z190" s="63">
        <v>-153728.65459231217</v>
      </c>
      <c r="AA190" s="63">
        <v>-76811.861696702632</v>
      </c>
      <c r="AB190" s="63">
        <v>-70225.682644605942</v>
      </c>
      <c r="AC190" s="63">
        <v>-42236.878567698775</v>
      </c>
      <c r="AD190" s="63">
        <v>-93830.268026471516</v>
      </c>
      <c r="AE190" s="63">
        <v>-140410.41623613724</v>
      </c>
      <c r="AF190" s="63">
        <v>-31106.939540073799</v>
      </c>
      <c r="AG190" s="63">
        <v>-110007.37648647529</v>
      </c>
      <c r="AH190" s="61"/>
      <c r="AM190" s="62">
        <v>-115100.91820382702</v>
      </c>
      <c r="AN190" s="63">
        <v>-189919.86759907682</v>
      </c>
      <c r="AO190" s="63">
        <v>-291364.23932809231</v>
      </c>
      <c r="AP190" s="63">
        <v>-417450.82390714821</v>
      </c>
      <c r="AQ190" s="63">
        <v>-100244.96818666589</v>
      </c>
      <c r="AR190" s="63">
        <v>-252050.61693935806</v>
      </c>
      <c r="AS190" s="63">
        <v>-321217.102919531</v>
      </c>
      <c r="AT190" s="63">
        <v>-465570.02546306205</v>
      </c>
      <c r="AU190" s="63">
        <v>-78366.593006255207</v>
      </c>
      <c r="AV190" s="63">
        <v>-144852.468537993</v>
      </c>
      <c r="AW190" s="63">
        <v>-204968.28180459919</v>
      </c>
      <c r="AX190" s="63">
        <v>-353680.67313708761</v>
      </c>
      <c r="AY190" s="63">
        <v>-75389.085858981285</v>
      </c>
      <c r="AZ190" s="63">
        <v>-182993.61167587017</v>
      </c>
      <c r="BA190" s="63">
        <v>-285034.44912977942</v>
      </c>
      <c r="BB190" s="61">
        <v>-455613.77429892676</v>
      </c>
      <c r="BC190" s="61">
        <v>-76811.861696702632</v>
      </c>
      <c r="BD190" s="61">
        <v>-172218.16812274966</v>
      </c>
      <c r="BE190" s="61">
        <v>-316079.21358886018</v>
      </c>
      <c r="BF190" s="61">
        <v>-469807.86818117235</v>
      </c>
      <c r="BG190" s="61">
        <v>-76811.861696702617</v>
      </c>
      <c r="BH190" s="61">
        <v>-177954.96393544212</v>
      </c>
      <c r="BI190" s="61">
        <v>-220191.84156295273</v>
      </c>
      <c r="BJ190" s="61">
        <v>-314022.10958942422</v>
      </c>
      <c r="BK190" s="61">
        <v>-140410.41623613724</v>
      </c>
      <c r="BL190" s="61">
        <v>-171517.35614455742</v>
      </c>
      <c r="BM190" s="61">
        <v>-281524.74140395777</v>
      </c>
      <c r="BN190" s="105"/>
    </row>
    <row r="191" spans="1:66">
      <c r="A191" s="64" t="s">
        <v>329</v>
      </c>
      <c r="B191" s="64" t="s">
        <v>330</v>
      </c>
      <c r="G191" s="59">
        <f t="shared" si="105"/>
        <v>0</v>
      </c>
      <c r="H191" s="60">
        <f t="shared" si="106"/>
        <v>-4412.8901373711597</v>
      </c>
      <c r="I191" s="60">
        <f t="shared" si="107"/>
        <v>-4400.5144928925474</v>
      </c>
      <c r="J191" s="60">
        <f t="shared" si="108"/>
        <v>-4146.7130667862948</v>
      </c>
      <c r="K191" s="60">
        <f t="shared" si="109"/>
        <v>-2080.1425831679999</v>
      </c>
      <c r="L191" s="60">
        <f t="shared" si="110"/>
        <v>-1023.6782706974118</v>
      </c>
      <c r="M191" s="60">
        <f t="shared" si="111"/>
        <v>-1772.8088850425775</v>
      </c>
      <c r="N191" s="60">
        <v>85723.025702753148</v>
      </c>
      <c r="O191" s="60">
        <f t="shared" si="112"/>
        <v>0</v>
      </c>
      <c r="P191" s="60">
        <f t="shared" si="113"/>
        <v>0</v>
      </c>
      <c r="Q191" s="60">
        <f t="shared" si="114"/>
        <v>0</v>
      </c>
      <c r="R191" s="60">
        <f t="shared" si="99"/>
        <v>5733.034721857799</v>
      </c>
      <c r="S191" s="60">
        <v>-203396.8276870726</v>
      </c>
      <c r="T191" s="60">
        <f t="shared" si="99"/>
        <v>-1095.3044357411563</v>
      </c>
      <c r="U191" s="60">
        <f t="shared" si="99"/>
        <v>-337.38654413606855</v>
      </c>
      <c r="V191" s="60">
        <f t="shared" si="100"/>
        <v>2038.2605218059907</v>
      </c>
      <c r="W191" s="68">
        <v>0</v>
      </c>
      <c r="X191" s="60">
        <v>0</v>
      </c>
      <c r="Y191" s="60">
        <v>0</v>
      </c>
      <c r="Z191" s="60">
        <v>7.3867217486338786E-3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20813.960174</v>
      </c>
      <c r="AH191" s="61"/>
      <c r="AM191" s="59">
        <v>0</v>
      </c>
      <c r="AN191" s="60">
        <v>-4412.8901373711597</v>
      </c>
      <c r="AO191" s="60">
        <v>-8813.4046302637071</v>
      </c>
      <c r="AP191" s="60">
        <v>-12960.117697050002</v>
      </c>
      <c r="AQ191" s="60">
        <v>-2080.1425831679999</v>
      </c>
      <c r="AR191" s="60">
        <v>-3103.8208538654117</v>
      </c>
      <c r="AS191" s="60">
        <v>-4876.6297389079891</v>
      </c>
      <c r="AT191" s="60">
        <v>80846.395963845163</v>
      </c>
      <c r="AU191" s="60">
        <v>0</v>
      </c>
      <c r="AV191" s="60">
        <v>0</v>
      </c>
      <c r="AW191" s="60">
        <v>0</v>
      </c>
      <c r="AX191" s="60">
        <v>5733.034721857799</v>
      </c>
      <c r="AY191" s="60">
        <v>-203396.8276870726</v>
      </c>
      <c r="AZ191" s="60">
        <v>-204492.13212281375</v>
      </c>
      <c r="BA191" s="60">
        <v>-204829.51866694982</v>
      </c>
      <c r="BB191" s="68">
        <v>-202791.25814514383</v>
      </c>
      <c r="BC191" s="68">
        <v>0</v>
      </c>
      <c r="BD191" s="68">
        <v>0</v>
      </c>
      <c r="BE191" s="68">
        <v>0</v>
      </c>
      <c r="BF191" s="68">
        <v>7.3867217486338786E-3</v>
      </c>
      <c r="BG191" s="68">
        <v>0</v>
      </c>
      <c r="BH191" s="68">
        <v>0</v>
      </c>
      <c r="BI191" s="68">
        <v>0</v>
      </c>
      <c r="BJ191" s="68">
        <v>0</v>
      </c>
      <c r="BK191" s="68">
        <v>0</v>
      </c>
      <c r="BL191" s="68">
        <v>0</v>
      </c>
      <c r="BM191" s="68">
        <v>20813.960174</v>
      </c>
    </row>
    <row r="192" spans="1:66">
      <c r="A192" s="65" t="s">
        <v>331</v>
      </c>
      <c r="B192" s="65" t="s">
        <v>332</v>
      </c>
      <c r="G192" s="62">
        <f t="shared" si="105"/>
        <v>-115100.91820382702</v>
      </c>
      <c r="H192" s="63">
        <f t="shared" si="106"/>
        <v>-79231.839532620972</v>
      </c>
      <c r="I192" s="63">
        <f t="shared" si="107"/>
        <v>-105844.88622190806</v>
      </c>
      <c r="J192" s="63">
        <f t="shared" si="108"/>
        <v>-130233.297645844</v>
      </c>
      <c r="K192" s="63">
        <f t="shared" si="109"/>
        <v>-102325.11076983419</v>
      </c>
      <c r="L192" s="63">
        <f t="shared" si="110"/>
        <v>-152829.32702338914</v>
      </c>
      <c r="M192" s="63">
        <f t="shared" si="111"/>
        <v>-70939.294865217205</v>
      </c>
      <c r="N192" s="63">
        <v>-58629.896840778179</v>
      </c>
      <c r="O192" s="63">
        <f t="shared" si="112"/>
        <v>-78366.593006255207</v>
      </c>
      <c r="P192" s="63">
        <f t="shared" si="113"/>
        <v>-66485.875531737678</v>
      </c>
      <c r="Q192" s="63">
        <f t="shared" si="114"/>
        <v>-60115.813266606303</v>
      </c>
      <c r="R192" s="63">
        <f t="shared" si="99"/>
        <v>-142979.35661063049</v>
      </c>
      <c r="S192" s="60">
        <v>-278785.91354605387</v>
      </c>
      <c r="T192" s="63">
        <f t="shared" si="99"/>
        <v>-108699.83025262994</v>
      </c>
      <c r="U192" s="63">
        <f t="shared" si="99"/>
        <v>-102378.22399804625</v>
      </c>
      <c r="V192" s="63">
        <f t="shared" si="100"/>
        <v>-168541.06464734016</v>
      </c>
      <c r="W192" s="68">
        <v>-76811.861696702545</v>
      </c>
      <c r="X192" s="63">
        <v>-95406.306426046707</v>
      </c>
      <c r="Y192" s="63">
        <v>-143861.04546611221</v>
      </c>
      <c r="Z192" s="63">
        <v>-153728.64720558759</v>
      </c>
      <c r="AA192" s="63">
        <v>-76811.861696702545</v>
      </c>
      <c r="AB192" s="63">
        <v>-70225.682644606</v>
      </c>
      <c r="AC192" s="63">
        <v>-42236.878567698775</v>
      </c>
      <c r="AD192" s="63">
        <v>-93830.268026471371</v>
      </c>
      <c r="AE192" s="63">
        <v>-140410.41623613724</v>
      </c>
      <c r="AF192" s="63">
        <v>-31106.939540073014</v>
      </c>
      <c r="AG192" s="63">
        <v>-89193.41631247598</v>
      </c>
      <c r="AH192" s="61"/>
      <c r="AM192" s="62">
        <v>-115100.91820382702</v>
      </c>
      <c r="AN192" s="63">
        <v>-194332.75773644799</v>
      </c>
      <c r="AO192" s="63">
        <v>-300177.64395835606</v>
      </c>
      <c r="AP192" s="63">
        <v>-430410.94160420005</v>
      </c>
      <c r="AQ192" s="63">
        <v>-102325.11076983419</v>
      </c>
      <c r="AR192" s="63">
        <v>-255154.43779322333</v>
      </c>
      <c r="AS192" s="63">
        <v>-326093.73265844054</v>
      </c>
      <c r="AT192" s="63">
        <v>-384723.62949921872</v>
      </c>
      <c r="AU192" s="63">
        <v>-78366.593006255207</v>
      </c>
      <c r="AV192" s="63">
        <v>-144852.46853799289</v>
      </c>
      <c r="AW192" s="63">
        <v>-204968.28180459919</v>
      </c>
      <c r="AX192" s="63">
        <v>-347947.63841522968</v>
      </c>
      <c r="AY192" s="63">
        <v>-278785.91354605387</v>
      </c>
      <c r="AZ192" s="63">
        <v>-387485.7437986838</v>
      </c>
      <c r="BA192" s="63">
        <v>-489863.96779673005</v>
      </c>
      <c r="BB192" s="61">
        <v>-658405.03244407021</v>
      </c>
      <c r="BC192" s="61">
        <v>-76811.861696702545</v>
      </c>
      <c r="BD192" s="61">
        <v>-172218.16812274925</v>
      </c>
      <c r="BE192" s="61">
        <v>-316079.21358886146</v>
      </c>
      <c r="BF192" s="61">
        <v>-469807.86079444905</v>
      </c>
      <c r="BG192" s="61">
        <v>-76811.861696702515</v>
      </c>
      <c r="BH192" s="61">
        <v>-177954.96393544201</v>
      </c>
      <c r="BI192" s="61">
        <v>-220191.84156295273</v>
      </c>
      <c r="BJ192" s="61">
        <v>-314022.10958942439</v>
      </c>
      <c r="BK192" s="61">
        <v>-140410.41623613724</v>
      </c>
      <c r="BL192" s="61">
        <v>-171517.35614455701</v>
      </c>
      <c r="BM192" s="61">
        <v>-260710.78122995776</v>
      </c>
      <c r="BN192" s="105"/>
    </row>
    <row r="193" spans="1:65" hidden="1">
      <c r="B193" s="220"/>
      <c r="C193" s="220"/>
      <c r="D193" s="220"/>
      <c r="E193" s="220"/>
      <c r="F193" s="220"/>
      <c r="G193" s="220">
        <f t="shared" ref="G193:AG193" si="115">+ABS(G192-(G161+G162+G163+G164+G165+G166+G170+G171+G172+G173+G174+G177+G178+G179+G180+G184+G185+G186+G187+G189+G191))</f>
        <v>2.7648638933897018E-10</v>
      </c>
      <c r="H193" s="220">
        <f t="shared" si="115"/>
        <v>1.3096723705530167E-10</v>
      </c>
      <c r="I193" s="220">
        <f t="shared" si="115"/>
        <v>1.7462298274040222E-10</v>
      </c>
      <c r="J193" s="220">
        <f t="shared" si="115"/>
        <v>8.440110832452774E-10</v>
      </c>
      <c r="K193" s="220">
        <f t="shared" si="115"/>
        <v>2.4738255888223648E-10</v>
      </c>
      <c r="L193" s="220">
        <f t="shared" si="115"/>
        <v>4.0745362639427185E-10</v>
      </c>
      <c r="M193" s="220">
        <f t="shared" si="115"/>
        <v>1.1059455573558807E-9</v>
      </c>
      <c r="N193" s="220">
        <f t="shared" si="115"/>
        <v>2.4738255888223648E-10</v>
      </c>
      <c r="O193" s="220">
        <f t="shared" si="115"/>
        <v>4.3655745685100555E-11</v>
      </c>
      <c r="P193" s="220">
        <f t="shared" si="115"/>
        <v>1.4551915228366852E-10</v>
      </c>
      <c r="Q193" s="220">
        <f t="shared" si="115"/>
        <v>1.1641532182693481E-10</v>
      </c>
      <c r="R193" s="220">
        <f t="shared" si="115"/>
        <v>1.4551915228366852E-10</v>
      </c>
      <c r="S193" s="220">
        <f t="shared" si="115"/>
        <v>0</v>
      </c>
      <c r="T193" s="220">
        <f t="shared" si="115"/>
        <v>1.8917489796876907E-10</v>
      </c>
      <c r="U193" s="220">
        <f t="shared" si="115"/>
        <v>6.9849193096160889E-10</v>
      </c>
      <c r="V193" s="220">
        <f t="shared" si="115"/>
        <v>1.2514647096395493E-9</v>
      </c>
      <c r="W193" s="220">
        <f t="shared" si="115"/>
        <v>1.4551915228366852E-11</v>
      </c>
      <c r="X193" s="220">
        <f t="shared" si="115"/>
        <v>1.8917489796876907E-10</v>
      </c>
      <c r="Y193" s="220">
        <f t="shared" si="115"/>
        <v>6.1118043959140778E-10</v>
      </c>
      <c r="Z193" s="220">
        <f t="shared" si="115"/>
        <v>1.076841726899147E-9</v>
      </c>
      <c r="AA193" s="220">
        <f t="shared" si="115"/>
        <v>1.4551915228366852E-11</v>
      </c>
      <c r="AB193" s="220">
        <f t="shared" si="115"/>
        <v>3.8197093963390216E-3</v>
      </c>
      <c r="AC193" s="220">
        <f t="shared" si="115"/>
        <v>0</v>
      </c>
      <c r="AD193" s="220">
        <f t="shared" si="115"/>
        <v>2.1827872842550278E-10</v>
      </c>
      <c r="AE193" s="220">
        <f t="shared" si="115"/>
        <v>2.9103830456733704E-11</v>
      </c>
      <c r="AF193" s="220">
        <f t="shared" si="115"/>
        <v>5.6675255691516213E-3</v>
      </c>
      <c r="AG193" s="220">
        <f t="shared" si="115"/>
        <v>8.7311491370201111E-10</v>
      </c>
      <c r="AH193" s="220"/>
      <c r="AI193" s="220"/>
      <c r="AJ193" s="220"/>
      <c r="AK193" s="220"/>
      <c r="AL193" s="220"/>
      <c r="AM193" s="220">
        <f t="shared" ref="AM193:BM193" si="116">+ABS(AM192-(AM161+AM162+AM163+AM164+AM165+AM166+AM170+AM171+AM172+AM173+AM174+AM177+AM178+AM179+AM180+AM184+AM185+AM186+AM187+AM189+AM191))</f>
        <v>2.7648638933897018E-10</v>
      </c>
      <c r="AN193" s="220">
        <f t="shared" si="116"/>
        <v>1.1641532182693481E-10</v>
      </c>
      <c r="AO193" s="220">
        <f t="shared" si="116"/>
        <v>0</v>
      </c>
      <c r="AP193" s="220">
        <f t="shared" si="116"/>
        <v>7.5669959187507629E-10</v>
      </c>
      <c r="AQ193" s="220">
        <f t="shared" si="116"/>
        <v>2.4738255888223648E-10</v>
      </c>
      <c r="AR193" s="220">
        <f t="shared" si="116"/>
        <v>1.7462298274040222E-10</v>
      </c>
      <c r="AS193" s="220">
        <f t="shared" si="116"/>
        <v>9.8953023552894592E-10</v>
      </c>
      <c r="AT193" s="220">
        <f t="shared" si="116"/>
        <v>6.4028427004814148E-10</v>
      </c>
      <c r="AU193" s="220">
        <f t="shared" si="116"/>
        <v>4.3655745685100555E-11</v>
      </c>
      <c r="AV193" s="220">
        <f t="shared" si="116"/>
        <v>1.7462298274040222E-10</v>
      </c>
      <c r="AW193" s="220">
        <f t="shared" si="116"/>
        <v>3.4924596548080444E-10</v>
      </c>
      <c r="AX193" s="220">
        <f t="shared" si="116"/>
        <v>4.0745362639427185E-10</v>
      </c>
      <c r="AY193" s="220">
        <f t="shared" si="116"/>
        <v>0</v>
      </c>
      <c r="AZ193" s="220">
        <f t="shared" si="116"/>
        <v>1.7462298274040222E-10</v>
      </c>
      <c r="BA193" s="220">
        <f t="shared" si="116"/>
        <v>8.7311491370201111E-10</v>
      </c>
      <c r="BB193" s="220">
        <f t="shared" si="116"/>
        <v>3.4924596548080444E-10</v>
      </c>
      <c r="BC193" s="220">
        <f t="shared" si="116"/>
        <v>1.4551915228366852E-11</v>
      </c>
      <c r="BD193" s="220">
        <f t="shared" si="116"/>
        <v>2.3283064365386963E-10</v>
      </c>
      <c r="BE193" s="220">
        <f t="shared" si="116"/>
        <v>8.149072527885437E-10</v>
      </c>
      <c r="BF193" s="220">
        <f t="shared" si="116"/>
        <v>2.3283064365386963E-10</v>
      </c>
      <c r="BG193" s="220">
        <f t="shared" si="116"/>
        <v>2.9103830456733704E-11</v>
      </c>
      <c r="BH193" s="220">
        <f t="shared" si="116"/>
        <v>1.4260603056754917E-3</v>
      </c>
      <c r="BI193" s="220">
        <f t="shared" si="116"/>
        <v>0</v>
      </c>
      <c r="BJ193" s="220">
        <f t="shared" si="116"/>
        <v>1.7462298274040222E-10</v>
      </c>
      <c r="BK193" s="220">
        <f t="shared" si="116"/>
        <v>2.9103830456733704E-11</v>
      </c>
      <c r="BL193" s="220">
        <f t="shared" si="116"/>
        <v>6.035872211214155E-3</v>
      </c>
      <c r="BM193" s="220">
        <f t="shared" si="116"/>
        <v>0</v>
      </c>
    </row>
    <row r="194" spans="1:65">
      <c r="G194" s="105"/>
    </row>
    <row r="195" spans="1:65" s="28" customFormat="1" ht="13">
      <c r="A195" s="29" t="s">
        <v>338</v>
      </c>
    </row>
    <row r="196" spans="1:65" hidden="1">
      <c r="A196" s="1" t="str">
        <f>$A$2</f>
        <v>SURA Asset Management</v>
      </c>
      <c r="B196" s="4" t="s">
        <v>2</v>
      </c>
      <c r="C196" s="3"/>
      <c r="D196" s="3"/>
      <c r="E196" s="3"/>
      <c r="F196" s="3"/>
      <c r="G196" s="3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X196" s="4"/>
      <c r="Y196" s="4"/>
      <c r="Z196" s="4"/>
      <c r="AB196" s="4"/>
      <c r="AC196" s="4"/>
      <c r="AD196" s="4"/>
      <c r="AE196" s="4"/>
      <c r="AF196" s="4"/>
      <c r="AG196" s="4"/>
      <c r="AI196" s="3"/>
      <c r="AJ196" s="3"/>
      <c r="AK196" s="3"/>
      <c r="AL196" s="3"/>
      <c r="AM196" s="67"/>
      <c r="AN196" s="67"/>
      <c r="AO196" s="67"/>
      <c r="AP196" s="67"/>
      <c r="AQ196" s="67"/>
      <c r="AR196" s="67"/>
      <c r="AS196" s="67"/>
      <c r="AT196" s="67"/>
      <c r="AU196" s="67"/>
      <c r="AV196" s="67"/>
      <c r="AW196" s="67"/>
      <c r="AX196" s="67"/>
      <c r="AY196" s="67"/>
      <c r="AZ196" s="67"/>
      <c r="BA196" s="67"/>
      <c r="BB196" s="67"/>
      <c r="BC196" s="67"/>
      <c r="BD196" s="67"/>
      <c r="BE196" s="67"/>
      <c r="BF196" s="67"/>
    </row>
    <row r="197" spans="1:65" hidden="1">
      <c r="A197" s="5" t="str">
        <f>$A$4</f>
        <v>(Figures in million colombian pesos)</v>
      </c>
      <c r="B197" s="5" t="s">
        <v>4</v>
      </c>
      <c r="C197" s="39" t="s">
        <v>258</v>
      </c>
      <c r="D197" s="39"/>
      <c r="E197" s="39"/>
      <c r="F197" s="39"/>
      <c r="G197" s="39" t="s">
        <v>258</v>
      </c>
      <c r="H197" s="39"/>
      <c r="I197" s="39"/>
      <c r="J197" s="39"/>
      <c r="K197" s="39"/>
      <c r="L197" s="39"/>
      <c r="M197" s="39"/>
      <c r="N197" s="39"/>
      <c r="O197" s="39"/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  <c r="AF197" s="39"/>
      <c r="AG197" s="39"/>
      <c r="AH197" s="38"/>
      <c r="AI197" s="37" t="s">
        <v>259</v>
      </c>
      <c r="AJ197" s="37"/>
      <c r="AK197" s="37"/>
      <c r="AL197" s="37"/>
      <c r="AM197" s="37" t="s">
        <v>259</v>
      </c>
      <c r="AN197" s="37"/>
      <c r="AO197" s="37"/>
      <c r="AP197" s="37"/>
      <c r="AQ197" s="37"/>
      <c r="AR197" s="37"/>
      <c r="AS197" s="37"/>
      <c r="AT197" s="37"/>
      <c r="AU197" s="37"/>
      <c r="AV197" s="37"/>
      <c r="AW197" s="37"/>
      <c r="AX197" s="37"/>
      <c r="AY197" s="37"/>
      <c r="AZ197" s="37"/>
      <c r="BA197" s="37"/>
      <c r="BB197" s="37"/>
      <c r="BC197" s="37"/>
      <c r="BD197" s="37"/>
      <c r="BE197" s="37"/>
      <c r="BF197" s="37"/>
    </row>
    <row r="198" spans="1:65" ht="15" hidden="1" thickBot="1">
      <c r="A198" s="22"/>
      <c r="B198" s="22" t="s">
        <v>259</v>
      </c>
      <c r="C198" s="27" t="s">
        <v>261</v>
      </c>
      <c r="D198" s="27" t="s">
        <v>262</v>
      </c>
      <c r="E198" s="27" t="s">
        <v>263</v>
      </c>
      <c r="F198" s="27" t="s">
        <v>264</v>
      </c>
      <c r="G198" s="27" t="s">
        <v>265</v>
      </c>
      <c r="H198" s="27" t="s">
        <v>266</v>
      </c>
      <c r="I198" s="27" t="s">
        <v>267</v>
      </c>
      <c r="J198" s="27" t="s">
        <v>268</v>
      </c>
      <c r="K198" s="27" t="s">
        <v>269</v>
      </c>
      <c r="L198" s="27" t="s">
        <v>270</v>
      </c>
      <c r="M198" s="27" t="s">
        <v>271</v>
      </c>
      <c r="N198" s="27" t="s">
        <v>272</v>
      </c>
      <c r="O198" s="27" t="s">
        <v>205</v>
      </c>
      <c r="P198" s="27" t="s">
        <v>206</v>
      </c>
      <c r="Q198" s="27" t="s">
        <v>207</v>
      </c>
      <c r="R198" s="27" t="s">
        <v>208</v>
      </c>
      <c r="S198" s="27" t="s">
        <v>7</v>
      </c>
      <c r="T198" s="27" t="s">
        <v>8</v>
      </c>
      <c r="U198" s="27" t="s">
        <v>9</v>
      </c>
      <c r="V198" s="27" t="s">
        <v>10</v>
      </c>
      <c r="W198" s="27" t="str">
        <f>W$5</f>
        <v>1T2020</v>
      </c>
      <c r="X198" s="27" t="str">
        <f t="shared" ref="X198:Y198" si="117">X$5</f>
        <v>2T2020</v>
      </c>
      <c r="Y198" s="27" t="str">
        <f t="shared" si="117"/>
        <v>3T2020</v>
      </c>
      <c r="Z198" s="27"/>
      <c r="AA198" s="27"/>
      <c r="AB198" s="27"/>
      <c r="AC198" s="27"/>
      <c r="AD198" s="27"/>
      <c r="AE198" s="27"/>
      <c r="AF198" s="27"/>
      <c r="AG198" s="27"/>
      <c r="AH198" s="9"/>
      <c r="AI198" s="27">
        <v>42094</v>
      </c>
      <c r="AJ198" s="27">
        <v>42185</v>
      </c>
      <c r="AK198" s="27">
        <v>42277</v>
      </c>
      <c r="AL198" s="27">
        <v>42369</v>
      </c>
      <c r="AM198" s="27">
        <v>42460</v>
      </c>
      <c r="AN198" s="27">
        <v>42551</v>
      </c>
      <c r="AO198" s="27">
        <v>42643</v>
      </c>
      <c r="AP198" s="27">
        <v>42735</v>
      </c>
      <c r="AQ198" s="27">
        <v>42825</v>
      </c>
      <c r="AR198" s="27">
        <v>42916</v>
      </c>
      <c r="AS198" s="27">
        <v>43008</v>
      </c>
      <c r="AT198" s="27">
        <v>43100</v>
      </c>
      <c r="AU198" s="27">
        <v>43190</v>
      </c>
      <c r="AV198" s="27">
        <v>43281</v>
      </c>
      <c r="AW198" s="27">
        <v>43373</v>
      </c>
      <c r="AX198" s="27">
        <v>43465</v>
      </c>
      <c r="AY198" s="27">
        <v>43555</v>
      </c>
      <c r="AZ198" s="27">
        <v>43646</v>
      </c>
      <c r="BA198" s="27">
        <v>43738</v>
      </c>
      <c r="BB198" s="27">
        <v>43830</v>
      </c>
      <c r="BC198" s="27">
        <f>BC$5</f>
        <v>43921</v>
      </c>
      <c r="BD198" s="27">
        <f t="shared" ref="BD198:BE198" si="118">BD$5</f>
        <v>44012</v>
      </c>
      <c r="BE198" s="27">
        <f t="shared" si="118"/>
        <v>44104</v>
      </c>
      <c r="BF198" s="162"/>
    </row>
    <row r="199" spans="1:65" ht="15" hidden="1" thickTop="1">
      <c r="A199" s="64" t="s">
        <v>273</v>
      </c>
      <c r="B199" s="64" t="s">
        <v>274</v>
      </c>
      <c r="C199" s="59"/>
      <c r="D199" s="59"/>
      <c r="E199" s="59"/>
      <c r="F199" s="59"/>
      <c r="G199" s="59">
        <f>G6+G45+G84+G123+G161-'Consolidated P&amp;L SURA AM'!G6</f>
        <v>-1.280568540096283E-9</v>
      </c>
      <c r="H199" s="60">
        <f>H6+H45+H84+H123+H161-'Consolidated P&amp;L SURA AM'!H6</f>
        <v>0</v>
      </c>
      <c r="I199" s="60">
        <f>I6+I45+I84+I123+I161-'Consolidated P&amp;L SURA AM'!I6</f>
        <v>0</v>
      </c>
      <c r="J199" s="60">
        <f>J6+J45+J84+J123+J161-'Consolidated P&amp;L SURA AM'!J6</f>
        <v>-9.8953023552894592E-10</v>
      </c>
      <c r="K199" s="60">
        <f>K6+K45+K84+K123+K161-'Consolidated P&amp;L SURA AM'!K6</f>
        <v>1.2223608791828156E-9</v>
      </c>
      <c r="L199" s="60">
        <f>L6+L45+L84+L123+L161-'Consolidated P&amp;L SURA AM'!L6</f>
        <v>-1.1059455573558807E-9</v>
      </c>
      <c r="M199" s="60">
        <f>M6+M45+M84+M123+M161-'Consolidated P&amp;L SURA AM'!M6</f>
        <v>-1.0477378964424133E-9</v>
      </c>
      <c r="N199" s="60">
        <f>N6+N45+N84+N123+N161-'Consolidated P&amp;L SURA AM'!N6</f>
        <v>95.720532408333384</v>
      </c>
      <c r="O199" s="60">
        <f>O6+O45+O84+O123+O161-'Consolidated P&amp;L SURA AM'!O6</f>
        <v>1.4551915228366852E-9</v>
      </c>
      <c r="P199" s="60">
        <f>P6+P45+P84+P123+P161-'Consolidated P&amp;L SURA AM'!P6</f>
        <v>-2.852175384759903E-9</v>
      </c>
      <c r="Q199" s="60">
        <f>Q6+Q45+Q84+Q123+Q161-'Consolidated P&amp;L SURA AM'!Q6</f>
        <v>4.2491592466831207E-9</v>
      </c>
      <c r="R199" s="60">
        <f>R6+R45+R84+R123+R161-'Consolidated P&amp;L SURA AM'!R6</f>
        <v>-648.64330856571905</v>
      </c>
      <c r="S199" s="60">
        <f>S6+S45+S84+S123+S161-'Consolidated P&amp;L SURA AM'!S6</f>
        <v>0</v>
      </c>
      <c r="T199" s="60">
        <f>T6+T45+T84+T123+T161-'Consolidated P&amp;L SURA AM'!T6</f>
        <v>0</v>
      </c>
      <c r="U199" s="60">
        <f>U6+U45+U84+U123+U161-'Consolidated P&amp;L SURA AM'!U6</f>
        <v>0</v>
      </c>
      <c r="V199" s="60">
        <f>V6+V45+V84+V123+V161-'Consolidated P&amp;L SURA AM'!V6</f>
        <v>0</v>
      </c>
      <c r="W199" s="60">
        <f>W6+W45+W84+W123+W161-'Consolidated P&amp;L SURA AM'!W6</f>
        <v>21736.205758031574</v>
      </c>
      <c r="X199" s="60">
        <f>X6+X45+X84+X123+X161-'Consolidated P&amp;L SURA AM'!X6</f>
        <v>-1.9810438951244578</v>
      </c>
      <c r="Y199" s="60">
        <f>Y6+Y45+Y84+Y123+Y161-'Consolidated P&amp;L SURA AM'!Y6</f>
        <v>1.9810438950080425</v>
      </c>
      <c r="Z199" s="60"/>
      <c r="AA199" s="60"/>
      <c r="AB199" s="60"/>
      <c r="AC199" s="60"/>
      <c r="AD199" s="60"/>
      <c r="AE199" s="60"/>
      <c r="AF199" s="60"/>
      <c r="AG199" s="60"/>
      <c r="AH199" s="61"/>
      <c r="AI199" s="59"/>
      <c r="AJ199" s="59"/>
      <c r="AK199" s="59"/>
      <c r="AL199" s="59"/>
      <c r="AM199" s="59">
        <f>AM6+AM45+AM84+AM123+AM161-'Consolidated P&amp;L SURA AM'!AM6</f>
        <v>-1.280568540096283E-9</v>
      </c>
      <c r="AN199" s="60">
        <f>AN6+AN45+AN84+AN123+AN161-'Consolidated P&amp;L SURA AM'!AN6</f>
        <v>0</v>
      </c>
      <c r="AO199" s="60">
        <f>AO6+AO45+AO84+AO123+AO161-'Consolidated P&amp;L SURA AM'!AO6</f>
        <v>0</v>
      </c>
      <c r="AP199" s="60">
        <f>AP6+AP45+AP84+AP123+AP161-'Consolidated P&amp;L SURA AM'!AP6</f>
        <v>-1.862645149230957E-9</v>
      </c>
      <c r="AQ199" s="60">
        <f>AQ6+AQ45+AQ84+AQ123+AQ161-'Consolidated P&amp;L SURA AM'!AQ6</f>
        <v>1.2223608791828156E-9</v>
      </c>
      <c r="AR199" s="60">
        <f>AR6+AR45+AR84+AR123+AR161-'Consolidated P&amp;L SURA AM'!AR6</f>
        <v>0</v>
      </c>
      <c r="AS199" s="60">
        <f>AS6+AS45+AS84+AS123+AS161-'Consolidated P&amp;L SURA AM'!AS6</f>
        <v>0</v>
      </c>
      <c r="AT199" s="60">
        <f>AT6+AT45+AT84+AT123+AT161-'Consolidated P&amp;L SURA AM'!AT6</f>
        <v>386.52855678135529</v>
      </c>
      <c r="AU199" s="60">
        <f>AU6+AU45+AU84+AU123+AU161-'Consolidated P&amp;L SURA AM'!AU6</f>
        <v>1.4551915228366852E-9</v>
      </c>
      <c r="AV199" s="60">
        <f>AV6+AV45+AV84+AV123+AV161-'Consolidated P&amp;L SURA AM'!AV6</f>
        <v>-1.3969838619232178E-9</v>
      </c>
      <c r="AW199" s="60">
        <f>AW6+AW45+AW84+AW123+AW161-'Consolidated P&amp;L SURA AM'!AW6</f>
        <v>2.5611370801925659E-9</v>
      </c>
      <c r="AX199" s="60">
        <f>AX6+AX45+AX84+AX123+AX161-'Consolidated P&amp;L SURA AM'!AX6</f>
        <v>0</v>
      </c>
      <c r="AY199" s="60">
        <f>AY6+AY45+AY84+AY123+AY161-'Consolidated P&amp;L SURA AM'!AY6</f>
        <v>0</v>
      </c>
      <c r="AZ199" s="60">
        <f>AZ6+AZ45+AZ84+AZ123+AZ161-'Consolidated P&amp;L SURA AM'!AZ6</f>
        <v>0</v>
      </c>
      <c r="BA199" s="60">
        <f>BA6+BA45+BA84+BA123+BA161-'Consolidated P&amp;L SURA AM'!BA6</f>
        <v>0</v>
      </c>
      <c r="BB199" s="60">
        <f>BB6+BB45+BB84+BB123+BB161-'Consolidated P&amp;L SURA AM'!BB6</f>
        <v>0</v>
      </c>
      <c r="BC199" s="60">
        <f>BC6+BC45+BC84+BC123+BC161-'Consolidated P&amp;L SURA AM'!BC6</f>
        <v>0</v>
      </c>
      <c r="BD199" s="60">
        <f>BD6+BD45+BD84+BD123+BD161-'Consolidated P&amp;L SURA AM'!BD6</f>
        <v>-1.9810438950080425</v>
      </c>
      <c r="BE199" s="60">
        <f>BE6+BE45+BE84+BE123+BE161-'Consolidated P&amp;L SURA AM'!BE6</f>
        <v>0</v>
      </c>
      <c r="BF199" s="60"/>
    </row>
    <row r="200" spans="1:65" hidden="1">
      <c r="A200" s="64" t="s">
        <v>275</v>
      </c>
      <c r="B200" s="64" t="s">
        <v>276</v>
      </c>
      <c r="C200" s="59"/>
      <c r="D200" s="59"/>
      <c r="E200" s="59"/>
      <c r="F200" s="59"/>
      <c r="G200" s="59">
        <f>G7+G46+G85+G124+G162-'Consolidated P&amp;L SURA AM'!G7</f>
        <v>1.6189005691558123E-10</v>
      </c>
      <c r="H200" s="60">
        <f>H7+H46+H85+H124+H162-'Consolidated P&amp;L SURA AM'!H7</f>
        <v>-1.5211298887152225E-10</v>
      </c>
      <c r="I200" s="60">
        <f>I7+I46+I85+I124+I162-'Consolidated P&amp;L SURA AM'!I7</f>
        <v>-1.0459189070388675E-11</v>
      </c>
      <c r="J200" s="60">
        <f>J7+J46+J85+J124+J162-'Consolidated P&amp;L SURA AM'!J7</f>
        <v>2.0227162167429924E-9</v>
      </c>
      <c r="K200" s="60">
        <f>K7+K46+K85+K124+K162-'Consolidated P&amp;L SURA AM'!K7</f>
        <v>-8.4128259913995862E-11</v>
      </c>
      <c r="L200" s="60">
        <f>L7+L46+L85+L124+L162-'Consolidated P&amp;L SURA AM'!L7</f>
        <v>1.2105374480597675E-9</v>
      </c>
      <c r="M200" s="60">
        <f>M7+M46+M85+M124+M162-'Consolidated P&amp;L SURA AM'!M7</f>
        <v>-2.3951542971190065E-9</v>
      </c>
      <c r="N200" s="60">
        <f>N7+N46+N85+N124+N162-'Consolidated P&amp;L SURA AM'!N7</f>
        <v>6.6080851762308157</v>
      </c>
      <c r="O200" s="60">
        <f>O7+O46+O85+O124+O162-'Consolidated P&amp;L SURA AM'!O7</f>
        <v>-1.4779288903810084E-11</v>
      </c>
      <c r="P200" s="60">
        <f>P7+P46+P85+P124+P162-'Consolidated P&amp;L SURA AM'!P7</f>
        <v>1.3665157894138247E-9</v>
      </c>
      <c r="Q200" s="60">
        <f>Q7+Q46+Q85+Q124+Q162-'Consolidated P&amp;L SURA AM'!Q7</f>
        <v>-2.6104771677637473E-9</v>
      </c>
      <c r="R200" s="60">
        <f>R7+R46+R85+R124+R162-'Consolidated P&amp;L SURA AM'!R7</f>
        <v>5.3084509272594005E-3</v>
      </c>
      <c r="S200" s="60">
        <f>S7+S46+S85+S124+S162-'Consolidated P&amp;L SURA AM'!S7</f>
        <v>0</v>
      </c>
      <c r="T200" s="60">
        <f>T7+T46+T85+T124+T162-'Consolidated P&amp;L SURA AM'!T7</f>
        <v>1.4551915228366852E-11</v>
      </c>
      <c r="U200" s="60">
        <f>U7+U46+U85+U124+U162-'Consolidated P&amp;L SURA AM'!U7</f>
        <v>-8.9130480773746967E-11</v>
      </c>
      <c r="V200" s="60">
        <f>V7+V46+V85+V124+V162-'Consolidated P&amp;L SURA AM'!V7</f>
        <v>-3.219611244276166E-10</v>
      </c>
      <c r="W200" s="60">
        <f>W7+W46+W85+W124+W162-'Consolidated P&amp;L SURA AM'!W7</f>
        <v>713.28826043642584</v>
      </c>
      <c r="X200" s="60">
        <f>X7+X46+X85+X124+X162-'Consolidated P&amp;L SURA AM'!X7</f>
        <v>-35.747651519257488</v>
      </c>
      <c r="Y200" s="60">
        <f>Y7+Y46+Y85+Y124+Y162-'Consolidated P&amp;L SURA AM'!Y7</f>
        <v>941.18424396863088</v>
      </c>
      <c r="Z200" s="60"/>
      <c r="AA200" s="60"/>
      <c r="AB200" s="60"/>
      <c r="AC200" s="60"/>
      <c r="AD200" s="60"/>
      <c r="AE200" s="60"/>
      <c r="AF200" s="60"/>
      <c r="AG200" s="60"/>
      <c r="AH200" s="61"/>
      <c r="AI200" s="59"/>
      <c r="AJ200" s="59"/>
      <c r="AK200" s="59"/>
      <c r="AL200" s="59"/>
      <c r="AM200" s="59">
        <f>AM7+AM46+AM85+AM124+AM162-'Consolidated P&amp;L SURA AM'!AM7</f>
        <v>1.6189005691558123E-10</v>
      </c>
      <c r="AN200" s="60">
        <f>AN7+AN46+AN85+AN124+AN162-'Consolidated P&amp;L SURA AM'!AN7</f>
        <v>9.0949470177292824E-12</v>
      </c>
      <c r="AO200" s="60">
        <f>AO7+AO46+AO85+AO124+AO162-'Consolidated P&amp;L SURA AM'!AO7</f>
        <v>0</v>
      </c>
      <c r="AP200" s="60">
        <f>AP7+AP46+AP85+AP124+AP162-'Consolidated P&amp;L SURA AM'!AP7</f>
        <v>2.0208972273394465E-9</v>
      </c>
      <c r="AQ200" s="60">
        <f>AQ7+AQ46+AQ85+AQ124+AQ162-'Consolidated P&amp;L SURA AM'!AQ7</f>
        <v>-8.4128259913995862E-11</v>
      </c>
      <c r="AR200" s="60">
        <f>AR7+AR46+AR85+AR124+AR162-'Consolidated P&amp;L SURA AM'!AR7</f>
        <v>1.1268639354966581E-9</v>
      </c>
      <c r="AS200" s="60">
        <f>AS7+AS46+AS85+AS124+AS162-'Consolidated P&amp;L SURA AM'!AS7</f>
        <v>-1.2682903616223484E-9</v>
      </c>
      <c r="AT200" s="60">
        <f>AT7+AT46+AT85+AT124+AT162-'Consolidated P&amp;L SURA AM'!AT7</f>
        <v>25.168982856408547</v>
      </c>
      <c r="AU200" s="60">
        <f>AU7+AU46+AU85+AU124+AU162-'Consolidated P&amp;L SURA AM'!AU7</f>
        <v>-1.4779288903810084E-11</v>
      </c>
      <c r="AV200" s="60">
        <f>AV7+AV46+AV85+AV124+AV162-'Consolidated P&amp;L SURA AM'!AV7</f>
        <v>1.3510543794836849E-9</v>
      </c>
      <c r="AW200" s="60">
        <f>AW7+AW46+AW85+AW124+AW162-'Consolidated P&amp;L SURA AM'!AW7</f>
        <v>-1.2591954146046191E-9</v>
      </c>
      <c r="AX200" s="60">
        <f>AX7+AX46+AX85+AX124+AX162-'Consolidated P&amp;L SURA AM'!AX7</f>
        <v>-3.92901711165905E-10</v>
      </c>
      <c r="AY200" s="60">
        <f>AY7+AY46+AY85+AY124+AY162-'Consolidated P&amp;L SURA AM'!AY7</f>
        <v>0</v>
      </c>
      <c r="AZ200" s="60">
        <f>AZ7+AZ46+AZ85+AZ124+AZ162-'Consolidated P&amp;L SURA AM'!AZ7</f>
        <v>0</v>
      </c>
      <c r="BA200" s="60">
        <f>BA7+BA46+BA85+BA124+BA162-'Consolidated P&amp;L SURA AM'!BA7</f>
        <v>-8.7311491370201111E-11</v>
      </c>
      <c r="BB200" s="60">
        <f>BB7+BB46+BB85+BB124+BB162-'Consolidated P&amp;L SURA AM'!BB7</f>
        <v>-4.5110937207937241E-10</v>
      </c>
      <c r="BC200" s="60">
        <f>BC7+BC46+BC85+BC124+BC162-'Consolidated P&amp;L SURA AM'!BC7</f>
        <v>-62.434185214366153</v>
      </c>
      <c r="BD200" s="60">
        <f>BD7+BD46+BD85+BD124+BD162-'Consolidated P&amp;L SURA AM'!BD7</f>
        <v>-98.181836733623641</v>
      </c>
      <c r="BE200" s="60">
        <f>BE7+BE46+BE85+BE124+BE162-'Consolidated P&amp;L SURA AM'!BE7</f>
        <v>2861.725267635702</v>
      </c>
      <c r="BF200" s="60"/>
    </row>
    <row r="201" spans="1:65" hidden="1">
      <c r="A201" s="64" t="s">
        <v>277</v>
      </c>
      <c r="B201" s="64" t="s">
        <v>278</v>
      </c>
      <c r="C201" s="59"/>
      <c r="D201" s="59"/>
      <c r="E201" s="59"/>
      <c r="F201" s="59"/>
      <c r="G201" s="59">
        <f>G8+G47+G86+G125+G163-'Consolidated P&amp;L SURA AM'!G8</f>
        <v>2.7995383788947947E-12</v>
      </c>
      <c r="H201" s="60">
        <f>H8+H47+H86+H125+H163-'Consolidated P&amp;L SURA AM'!H8</f>
        <v>-3.7061909097246826E-11</v>
      </c>
      <c r="I201" s="60">
        <f>I8+I47+I86+I125+I163-'Consolidated P&amp;L SURA AM'!I8</f>
        <v>4.8459014578838833E-11</v>
      </c>
      <c r="J201" s="60">
        <f>J8+J47+J86+J125+J163-'Consolidated P&amp;L SURA AM'!J8</f>
        <v>3.9943870433489792E-10</v>
      </c>
      <c r="K201" s="60">
        <f>K8+K47+K86+K125+K163-'Consolidated P&amp;L SURA AM'!K8</f>
        <v>-1.3167777979106177E-10</v>
      </c>
      <c r="L201" s="60">
        <f>L8+L47+L86+L125+L163-'Consolidated P&amp;L SURA AM'!L8</f>
        <v>2.4010660126805305E-10</v>
      </c>
      <c r="M201" s="60">
        <f>M8+M47+M86+M125+M163-'Consolidated P&amp;L SURA AM'!M8</f>
        <v>-1.9190338207408786E-10</v>
      </c>
      <c r="N201" s="60">
        <f>N8+N47+N86+N125+N163-'Consolidated P&amp;L SURA AM'!N8</f>
        <v>9.7315933089703321E-11</v>
      </c>
      <c r="O201" s="60">
        <f>O8+O47+O86+O125+O163-'Consolidated P&amp;L SURA AM'!O8</f>
        <v>1.1368683772161603E-11</v>
      </c>
      <c r="P201" s="60">
        <f>P8+P47+P86+P125+P163-'Consolidated P&amp;L SURA AM'!P8</f>
        <v>-1.2107648217352107E-11</v>
      </c>
      <c r="Q201" s="60">
        <f>Q8+Q47+Q86+Q125+Q163-'Consolidated P&amp;L SURA AM'!Q8</f>
        <v>-4.3883119360543787E-11</v>
      </c>
      <c r="R201" s="60">
        <f>R8+R47+R86+R125+R163-'Consolidated P&amp;L SURA AM'!R8</f>
        <v>0</v>
      </c>
      <c r="S201" s="60">
        <f>S8+S47+S86+S125+S163-'Consolidated P&amp;L SURA AM'!S8</f>
        <v>1.546140993013978E-11</v>
      </c>
      <c r="T201" s="60">
        <f>T8+T47+T86+T125+T163-'Consolidated P&amp;L SURA AM'!T8</f>
        <v>310.85163313721205</v>
      </c>
      <c r="U201" s="60">
        <f>U8+U47+U86+U125+U163-'Consolidated P&amp;L SURA AM'!U8</f>
        <v>-310.85163313724297</v>
      </c>
      <c r="V201" s="60">
        <f>V8+V47+V86+V125+V163-'Consolidated P&amp;L SURA AM'!V8</f>
        <v>-2.5011104298755527E-12</v>
      </c>
      <c r="W201" s="60">
        <f>W8+W47+W86+W125+W163-'Consolidated P&amp;L SURA AM'!W8</f>
        <v>563.90083565898749</v>
      </c>
      <c r="X201" s="60">
        <f>X8+X47+X86+X125+X163-'Consolidated P&amp;L SURA AM'!X8</f>
        <v>-200.10034778791146</v>
      </c>
      <c r="Y201" s="60">
        <f>Y8+Y47+Y86+Y125+Y163-'Consolidated P&amp;L SURA AM'!Y8</f>
        <v>876.58151408962055</v>
      </c>
      <c r="Z201" s="60"/>
      <c r="AA201" s="60"/>
      <c r="AB201" s="60"/>
      <c r="AC201" s="60"/>
      <c r="AD201" s="60"/>
      <c r="AE201" s="60"/>
      <c r="AF201" s="60"/>
      <c r="AG201" s="60"/>
      <c r="AH201" s="61"/>
      <c r="AI201" s="59"/>
      <c r="AJ201" s="59"/>
      <c r="AK201" s="59"/>
      <c r="AL201" s="59"/>
      <c r="AM201" s="59">
        <f>AM8+AM47+AM86+AM125+AM163-'Consolidated P&amp;L SURA AM'!AM8</f>
        <v>2.7995383788947947E-12</v>
      </c>
      <c r="AN201" s="60">
        <f>AN8+AN47+AN86+AN125+AN163-'Consolidated P&amp;L SURA AM'!AN8</f>
        <v>-3.4333424991928041E-11</v>
      </c>
      <c r="AO201" s="60">
        <f>AO8+AO47+AO86+AO125+AO163-'Consolidated P&amp;L SURA AM'!AO8</f>
        <v>1.4097167877480388E-11</v>
      </c>
      <c r="AP201" s="60">
        <f>AP8+AP47+AP86+AP125+AP163-'Consolidated P&amp;L SURA AM'!AP8</f>
        <v>4.1359271563123912E-10</v>
      </c>
      <c r="AQ201" s="60">
        <f>AQ8+AQ47+AQ86+AQ125+AQ163-'Consolidated P&amp;L SURA AM'!AQ8</f>
        <v>-1.3167777979106177E-10</v>
      </c>
      <c r="AR201" s="60">
        <f>AR8+AR47+AR86+AR125+AR163-'Consolidated P&amp;L SURA AM'!AR8</f>
        <v>1.0822986951097846E-10</v>
      </c>
      <c r="AS201" s="60">
        <f>AS8+AS47+AS86+AS125+AS163-'Consolidated P&amp;L SURA AM'!AS8</f>
        <v>-8.3673512563109398E-11</v>
      </c>
      <c r="AT201" s="60">
        <f>AT8+AT47+AT86+AT125+AT163-'Consolidated P&amp;L SURA AM'!AT8</f>
        <v>-1.0323420428903773E-4</v>
      </c>
      <c r="AU201" s="60">
        <f>AU8+AU47+AU86+AU125+AU163-'Consolidated P&amp;L SURA AM'!AU8</f>
        <v>1.1368683772161603E-11</v>
      </c>
      <c r="AV201" s="60">
        <f>AV8+AV47+AV86+AV125+AV163-'Consolidated P&amp;L SURA AM'!AV8</f>
        <v>0</v>
      </c>
      <c r="AW201" s="60">
        <f>AW8+AW47+AW86+AW125+AW163-'Consolidated P&amp;L SURA AM'!AW8</f>
        <v>-4.4792614062316716E-11</v>
      </c>
      <c r="AX201" s="60">
        <f>AX8+AX47+AX86+AX125+AX163-'Consolidated P&amp;L SURA AM'!AX8</f>
        <v>0</v>
      </c>
      <c r="AY201" s="60">
        <f>AY8+AY47+AY86+AY125+AY163-'Consolidated P&amp;L SURA AM'!AY8</f>
        <v>1.546140993013978E-11</v>
      </c>
      <c r="AZ201" s="60">
        <f>AZ8+AZ47+AZ86+AZ125+AZ163-'Consolidated P&amp;L SURA AM'!AZ8</f>
        <v>310.85163313724843</v>
      </c>
      <c r="BA201" s="60">
        <f>BA8+BA47+BA86+BA125+BA163-'Consolidated P&amp;L SURA AM'!BA8</f>
        <v>5.0022208597511053E-12</v>
      </c>
      <c r="BB201" s="60">
        <f>BB8+BB47+BB86+BB125+BB163-'Consolidated P&amp;L SURA AM'!BB8</f>
        <v>2.5011104298755527E-12</v>
      </c>
      <c r="BC201" s="60">
        <f>BC8+BC47+BC86+BC125+BC163-'Consolidated P&amp;L SURA AM'!BC8</f>
        <v>200.10034778790578</v>
      </c>
      <c r="BD201" s="60">
        <f>BD8+BD47+BD86+BD125+BD163-'Consolidated P&amp;L SURA AM'!BD8</f>
        <v>0</v>
      </c>
      <c r="BE201" s="60">
        <f>BE8+BE47+BE86+BE125+BE163-'Consolidated P&amp;L SURA AM'!BE8</f>
        <v>1099.6039273040296</v>
      </c>
      <c r="BF201" s="60"/>
    </row>
    <row r="202" spans="1:65" hidden="1">
      <c r="A202" s="64" t="s">
        <v>279</v>
      </c>
      <c r="B202" s="64" t="s">
        <v>280</v>
      </c>
      <c r="C202" s="62"/>
      <c r="D202" s="62"/>
      <c r="E202" s="62"/>
      <c r="F202" s="62"/>
      <c r="G202" s="59">
        <f>G9+G48+G87+G126+G164-'Consolidated P&amp;L SURA AM'!G9</f>
        <v>-1.0913936421275139E-11</v>
      </c>
      <c r="H202" s="60">
        <f>H9+H48+H87+H126+H164-'Consolidated P&amp;L SURA AM'!H9</f>
        <v>0</v>
      </c>
      <c r="I202" s="60">
        <f>I9+I48+I87+I126+I164-'Consolidated P&amp;L SURA AM'!I9</f>
        <v>0</v>
      </c>
      <c r="J202" s="60">
        <f>J9+J48+J87+J126+J164-'Consolidated P&amp;L SURA AM'!J9</f>
        <v>-1.4188117347657681E-10</v>
      </c>
      <c r="K202" s="60">
        <f>K9+K48+K87+K126+K164-'Consolidated P&amp;L SURA AM'!K9</f>
        <v>0</v>
      </c>
      <c r="L202" s="60">
        <f>L9+L48+L87+L126+L164-'Consolidated P&amp;L SURA AM'!L9</f>
        <v>2.1827872842550278E-10</v>
      </c>
      <c r="M202" s="60">
        <f>M9+M48+M87+M126+M164-'Consolidated P&amp;L SURA AM'!M9</f>
        <v>-1.5279510989785194E-10</v>
      </c>
      <c r="N202" s="60">
        <f>N9+N48+N87+N126+N164-'Consolidated P&amp;L SURA AM'!N9</f>
        <v>0</v>
      </c>
      <c r="O202" s="60">
        <f>O9+O48+O87+O126+O164-'Consolidated P&amp;L SURA AM'!O9</f>
        <v>0</v>
      </c>
      <c r="P202" s="60">
        <f>P9+P48+P87+P126+P164-'Consolidated P&amp;L SURA AM'!P9</f>
        <v>-1.546140993013978E-11</v>
      </c>
      <c r="Q202" s="60">
        <f>Q9+Q48+Q87+Q126+Q164-'Consolidated P&amp;L SURA AM'!Q9</f>
        <v>-8.0035533756017685E-11</v>
      </c>
      <c r="R202" s="60">
        <f>R9+R48+R87+R126+R164-'Consolidated P&amp;L SURA AM'!R9</f>
        <v>0</v>
      </c>
      <c r="S202" s="60">
        <f>S9+S48+S87+S126+S164-'Consolidated P&amp;L SURA AM'!S9</f>
        <v>0</v>
      </c>
      <c r="T202" s="60">
        <f>T9+T48+T87+T126+T164-'Consolidated P&amp;L SURA AM'!T9</f>
        <v>0</v>
      </c>
      <c r="U202" s="60">
        <f>U9+U48+U87+U126+U164-'Consolidated P&amp;L SURA AM'!U9</f>
        <v>0</v>
      </c>
      <c r="V202" s="60">
        <f>V9+V48+V87+V126+V164-'Consolidated P&amp;L SURA AM'!V9</f>
        <v>0</v>
      </c>
      <c r="W202" s="60">
        <f>W9+W48+W87+W126+W164-'Consolidated P&amp;L SURA AM'!W9</f>
        <v>5852.160373214545</v>
      </c>
      <c r="X202" s="60">
        <f>X9+X48+X87+X126+X164-'Consolidated P&amp;L SURA AM'!X9</f>
        <v>0</v>
      </c>
      <c r="Y202" s="60">
        <f>Y9+Y48+Y87+Y126+Y164-'Consolidated P&amp;L SURA AM'!Y9</f>
        <v>0</v>
      </c>
      <c r="Z202" s="60"/>
      <c r="AA202" s="60"/>
      <c r="AB202" s="60"/>
      <c r="AC202" s="60"/>
      <c r="AD202" s="60"/>
      <c r="AE202" s="60"/>
      <c r="AF202" s="60"/>
      <c r="AG202" s="60"/>
      <c r="AH202" s="61"/>
      <c r="AI202" s="62"/>
      <c r="AJ202" s="62"/>
      <c r="AK202" s="62"/>
      <c r="AL202" s="62"/>
      <c r="AM202" s="59">
        <f>AM9+AM48+AM87+AM126+AM164-'Consolidated P&amp;L SURA AM'!AM9</f>
        <v>-1.0913936421275139E-11</v>
      </c>
      <c r="AN202" s="60">
        <f>AN9+AN48+AN87+AN126+AN164-'Consolidated P&amp;L SURA AM'!AN9</f>
        <v>0</v>
      </c>
      <c r="AO202" s="60">
        <f>AO9+AO48+AO87+AO126+AO164-'Consolidated P&amp;L SURA AM'!AO9</f>
        <v>0</v>
      </c>
      <c r="AP202" s="60">
        <f>AP9+AP48+AP87+AP126+AP164-'Consolidated P&amp;L SURA AM'!AP9</f>
        <v>0</v>
      </c>
      <c r="AQ202" s="60">
        <f>AQ9+AQ48+AQ87+AQ126+AQ164-'Consolidated P&amp;L SURA AM'!AQ9</f>
        <v>0</v>
      </c>
      <c r="AR202" s="60">
        <f>AR9+AR48+AR87+AR126+AR164-'Consolidated P&amp;L SURA AM'!AR9</f>
        <v>1.3096723705530167E-10</v>
      </c>
      <c r="AS202" s="60">
        <f>AS9+AS48+AS87+AS126+AS164-'Consolidated P&amp;L SURA AM'!AS9</f>
        <v>0</v>
      </c>
      <c r="AT202" s="60">
        <f>AT9+AT48+AT87+AT126+AT164-'Consolidated P&amp;L SURA AM'!AT9</f>
        <v>-2.6193447411060333E-10</v>
      </c>
      <c r="AU202" s="60">
        <f>AU9+AU48+AU87+AU126+AU164-'Consolidated P&amp;L SURA AM'!AU9</f>
        <v>0</v>
      </c>
      <c r="AV202" s="60">
        <f>AV9+AV48+AV87+AV126+AV164-'Consolidated P&amp;L SURA AM'!AV9</f>
        <v>0</v>
      </c>
      <c r="AW202" s="60">
        <f>AW9+AW48+AW87+AW126+AW164-'Consolidated P&amp;L SURA AM'!AW9</f>
        <v>-1.0913936421275139E-10</v>
      </c>
      <c r="AX202" s="60">
        <f>AX9+AX48+AX87+AX126+AX164-'Consolidated P&amp;L SURA AM'!AX9</f>
        <v>0</v>
      </c>
      <c r="AY202" s="60">
        <f>AY9+AY48+AY87+AY126+AY164-'Consolidated P&amp;L SURA AM'!AY9</f>
        <v>0</v>
      </c>
      <c r="AZ202" s="60">
        <f>AZ9+AZ48+AZ87+AZ126+AZ164-'Consolidated P&amp;L SURA AM'!AZ9</f>
        <v>0</v>
      </c>
      <c r="BA202" s="60">
        <f>BA9+BA48+BA87+BA126+BA164-'Consolidated P&amp;L SURA AM'!BA9</f>
        <v>0</v>
      </c>
      <c r="BB202" s="60">
        <f>BB9+BB48+BB87+BB126+BB164-'Consolidated P&amp;L SURA AM'!BB9</f>
        <v>0</v>
      </c>
      <c r="BC202" s="60">
        <f>BC9+BC48+BC87+BC126+BC164-'Consolidated P&amp;L SURA AM'!BC9</f>
        <v>0</v>
      </c>
      <c r="BD202" s="60">
        <f>BD9+BD48+BD87+BD126+BD164-'Consolidated P&amp;L SURA AM'!BD9</f>
        <v>0</v>
      </c>
      <c r="BE202" s="60">
        <f>BE9+BE48+BE87+BE126+BE164-'Consolidated P&amp;L SURA AM'!BE9</f>
        <v>0</v>
      </c>
      <c r="BF202" s="60"/>
    </row>
    <row r="203" spans="1:65" hidden="1">
      <c r="A203" s="64" t="s">
        <v>281</v>
      </c>
      <c r="B203" s="64" t="s">
        <v>282</v>
      </c>
      <c r="C203" s="59"/>
      <c r="D203" s="59"/>
      <c r="E203" s="59"/>
      <c r="F203" s="59"/>
      <c r="G203" s="59">
        <f>G10+G49+G88+G127+G165-'Consolidated P&amp;L SURA AM'!G10</f>
        <v>0</v>
      </c>
      <c r="H203" s="60">
        <f>H10+H49+H88+H127+H165-'Consolidated P&amp;L SURA AM'!H10</f>
        <v>0</v>
      </c>
      <c r="I203" s="60">
        <f>I10+I49+I88+I127+I165-'Consolidated P&amp;L SURA AM'!I10</f>
        <v>1.0550138540565968E-10</v>
      </c>
      <c r="J203" s="60">
        <f>J10+J49+J88+J127+J165-'Consolidated P&amp;L SURA AM'!J10</f>
        <v>-3.3105607144534588E-10</v>
      </c>
      <c r="K203" s="60">
        <f>K10+K49+K88+K127+K165-'Consolidated P&amp;L SURA AM'!K10</f>
        <v>7.2759576141834259E-11</v>
      </c>
      <c r="L203" s="60">
        <f>L10+L49+L88+L127+L165-'Consolidated P&amp;L SURA AM'!L10</f>
        <v>1.2369127944111824E-10</v>
      </c>
      <c r="M203" s="60">
        <f>M10+M49+M88+M127+M165-'Consolidated P&amp;L SURA AM'!M10</f>
        <v>0</v>
      </c>
      <c r="N203" s="60">
        <f>N10+N49+N88+N127+N165-'Consolidated P&amp;L SURA AM'!N10</f>
        <v>-2.9103830456733704E-10</v>
      </c>
      <c r="O203" s="60">
        <f>O10+O49+O88+O127+O165-'Consolidated P&amp;L SURA AM'!O10</f>
        <v>0</v>
      </c>
      <c r="P203" s="60">
        <f>P10+P49+P88+P127+P165-'Consolidated P&amp;L SURA AM'!P10</f>
        <v>0</v>
      </c>
      <c r="Q203" s="60">
        <f>Q10+Q49+Q88+Q127+Q165-'Consolidated P&amp;L SURA AM'!Q10</f>
        <v>-1.3824319466948509E-10</v>
      </c>
      <c r="R203" s="60">
        <f>R10+R49+R88+R127+R165-'Consolidated P&amp;L SURA AM'!R10</f>
        <v>3.2741809263825417E-11</v>
      </c>
      <c r="S203" s="60">
        <f>S10+S49+S88+S127+S165-'Consolidated P&amp;L SURA AM'!S10</f>
        <v>0</v>
      </c>
      <c r="T203" s="60">
        <f>T10+T49+T88+T127+T165-'Consolidated P&amp;L SURA AM'!T10</f>
        <v>0</v>
      </c>
      <c r="U203" s="60">
        <f>U10+U49+U88+U127+U165-'Consolidated P&amp;L SURA AM'!U10</f>
        <v>0</v>
      </c>
      <c r="V203" s="60">
        <f>V10+V49+V88+V127+V165-'Consolidated P&amp;L SURA AM'!V10</f>
        <v>0</v>
      </c>
      <c r="W203" s="60">
        <f>W10+W49+W88+W127+W165-'Consolidated P&amp;L SURA AM'!W10</f>
        <v>243.72068199999194</v>
      </c>
      <c r="X203" s="60">
        <f>X10+X49+X88+X127+X165-'Consolidated P&amp;L SURA AM'!X10</f>
        <v>0</v>
      </c>
      <c r="Y203" s="60">
        <f>Y10+Y49+Y88+Y127+Y165-'Consolidated P&amp;L SURA AM'!Y10</f>
        <v>0</v>
      </c>
      <c r="Z203" s="60"/>
      <c r="AA203" s="60"/>
      <c r="AB203" s="60"/>
      <c r="AC203" s="60"/>
      <c r="AD203" s="60"/>
      <c r="AE203" s="60"/>
      <c r="AF203" s="60"/>
      <c r="AG203" s="60"/>
      <c r="AH203" s="61"/>
      <c r="AI203" s="59"/>
      <c r="AJ203" s="59"/>
      <c r="AK203" s="59"/>
      <c r="AL203" s="59"/>
      <c r="AM203" s="59">
        <f>AM10+AM49+AM88+AM127+AM165-'Consolidated P&amp;L SURA AM'!AM10</f>
        <v>0</v>
      </c>
      <c r="AN203" s="60">
        <f>AN10+AN49+AN88+AN127+AN165-'Consolidated P&amp;L SURA AM'!AN10</f>
        <v>0</v>
      </c>
      <c r="AO203" s="60">
        <f>AO10+AO49+AO88+AO127+AO165-'Consolidated P&amp;L SURA AM'!AO10</f>
        <v>1.1641532182693481E-10</v>
      </c>
      <c r="AP203" s="60">
        <f>AP10+AP49+AP88+AP127+AP165-'Consolidated P&amp;L SURA AM'!AP10</f>
        <v>-2.1827872842550278E-10</v>
      </c>
      <c r="AQ203" s="60">
        <f>AQ10+AQ49+AQ88+AQ127+AQ165-'Consolidated P&amp;L SURA AM'!AQ10</f>
        <v>7.2759576141834259E-11</v>
      </c>
      <c r="AR203" s="60">
        <f>AR10+AR49+AR88+AR127+AR165-'Consolidated P&amp;L SURA AM'!AR10</f>
        <v>1.8917489796876907E-10</v>
      </c>
      <c r="AS203" s="60">
        <f>AS10+AS49+AS88+AS127+AS165-'Consolidated P&amp;L SURA AM'!AS10</f>
        <v>1.4551915228366852E-10</v>
      </c>
      <c r="AT203" s="60">
        <f>AT10+AT49+AT88+AT127+AT165-'Consolidated P&amp;L SURA AM'!AT10</f>
        <v>-2.6193447411060333E-10</v>
      </c>
      <c r="AU203" s="60">
        <f>AU10+AU49+AU88+AU127+AU165-'Consolidated P&amp;L SURA AM'!AU10</f>
        <v>0</v>
      </c>
      <c r="AV203" s="60">
        <f>AV10+AV49+AV88+AV127+AV165-'Consolidated P&amp;L SURA AM'!AV10</f>
        <v>0</v>
      </c>
      <c r="AW203" s="60">
        <f>AW10+AW49+AW88+AW127+AW165-'Consolidated P&amp;L SURA AM'!AW10</f>
        <v>-1.3096723705530167E-10</v>
      </c>
      <c r="AX203" s="60">
        <f>AX10+AX49+AX88+AX127+AX165-'Consolidated P&amp;L SURA AM'!AX10</f>
        <v>0</v>
      </c>
      <c r="AY203" s="60">
        <f>AY10+AY49+AY88+AY127+AY165-'Consolidated P&amp;L SURA AM'!AY10</f>
        <v>0</v>
      </c>
      <c r="AZ203" s="60">
        <f>AZ10+AZ49+AZ88+AZ127+AZ165-'Consolidated P&amp;L SURA AM'!AZ10</f>
        <v>0</v>
      </c>
      <c r="BA203" s="60">
        <f>BA10+BA49+BA88+BA127+BA165-'Consolidated P&amp;L SURA AM'!BA10</f>
        <v>0</v>
      </c>
      <c r="BB203" s="60">
        <f>BB10+BB49+BB88+BB127+BB165-'Consolidated P&amp;L SURA AM'!BB10</f>
        <v>0</v>
      </c>
      <c r="BC203" s="60">
        <f>BC10+BC49+BC88+BC127+BC165-'Consolidated P&amp;L SURA AM'!BC10</f>
        <v>0</v>
      </c>
      <c r="BD203" s="60">
        <f>BD10+BD49+BD88+BD127+BD165-'Consolidated P&amp;L SURA AM'!BD10</f>
        <v>0</v>
      </c>
      <c r="BE203" s="60">
        <f>BE10+BE49+BE88+BE127+BE165-'Consolidated P&amp;L SURA AM'!BE10</f>
        <v>0</v>
      </c>
      <c r="BF203" s="60"/>
    </row>
    <row r="204" spans="1:65" hidden="1">
      <c r="A204" s="64" t="s">
        <v>283</v>
      </c>
      <c r="B204" s="64" t="s">
        <v>284</v>
      </c>
      <c r="C204" s="59"/>
      <c r="D204" s="59"/>
      <c r="E204" s="59"/>
      <c r="F204" s="59"/>
      <c r="G204" s="59">
        <f>G11+G50+G89+G128+G166-'Consolidated P&amp;L SURA AM'!G11</f>
        <v>0</v>
      </c>
      <c r="H204" s="60">
        <f>H11+H50+H89+H128+H166-'Consolidated P&amp;L SURA AM'!H11</f>
        <v>0</v>
      </c>
      <c r="I204" s="60">
        <f>I11+I50+I89+I128+I166-'Consolidated P&amp;L SURA AM'!I11</f>
        <v>-1.9326762412674725E-11</v>
      </c>
      <c r="J204" s="60">
        <f>J11+J50+J89+J128+J166-'Consolidated P&amp;L SURA AM'!J11</f>
        <v>2.1373125491663814E-11</v>
      </c>
      <c r="K204" s="60">
        <f>K11+K50+K89+K128+K166-'Consolidated P&amp;L SURA AM'!K11</f>
        <v>8.1854523159563541E-12</v>
      </c>
      <c r="L204" s="60">
        <f>L11+L50+L89+L128+L166-'Consolidated P&amp;L SURA AM'!L11</f>
        <v>-3.0127011996228248E-11</v>
      </c>
      <c r="M204" s="60">
        <f>M11+M50+M89+M128+M166-'Consolidated P&amp;L SURA AM'!M11</f>
        <v>4.6838977141305804E-11</v>
      </c>
      <c r="N204" s="60">
        <f>N11+N50+N89+N128+N166-'Consolidated P&amp;L SURA AM'!N11</f>
        <v>169.98635536077109</v>
      </c>
      <c r="O204" s="60">
        <f>O11+O50+O89+O128+O166-'Consolidated P&amp;L SURA AM'!O11</f>
        <v>0</v>
      </c>
      <c r="P204" s="60">
        <f>P11+P50+P89+P128+P166-'Consolidated P&amp;L SURA AM'!P11</f>
        <v>-1.8189894035458565E-12</v>
      </c>
      <c r="Q204" s="60">
        <f>Q11+Q50+Q89+Q128+Q166-'Consolidated P&amp;L SURA AM'!Q11</f>
        <v>0</v>
      </c>
      <c r="R204" s="60">
        <f>R11+R50+R89+R128+R166-'Consolidated P&amp;L SURA AM'!R11</f>
        <v>-16.005308452165082</v>
      </c>
      <c r="S204" s="60">
        <f>S11+S50+S89+S128+S166-'Consolidated P&amp;L SURA AM'!S11</f>
        <v>0</v>
      </c>
      <c r="T204" s="60">
        <f>T11+T50+T89+T128+T166-'Consolidated P&amp;L SURA AM'!T11</f>
        <v>-12763.954011193986</v>
      </c>
      <c r="U204" s="60">
        <f>U11+U50+U89+U128+U166-'Consolidated P&amp;L SURA AM'!U11</f>
        <v>0</v>
      </c>
      <c r="V204" s="60">
        <f>V11+V50+V89+V128+V166-'Consolidated P&amp;L SURA AM'!V11</f>
        <v>7.2759576141834259E-12</v>
      </c>
      <c r="W204" s="60">
        <f>W11+W50+W89+W128+W166-'Consolidated P&amp;L SURA AM'!W11</f>
        <v>-233.10347273116986</v>
      </c>
      <c r="X204" s="60">
        <f>X11+X50+X89+X128+X166-'Consolidated P&amp;L SURA AM'!X11</f>
        <v>0.94047972206226405</v>
      </c>
      <c r="Y204" s="60">
        <f>Y11+Y50+Y89+Y128+Y166-'Consolidated P&amp;L SURA AM'!Y11</f>
        <v>1.0721925304220576</v>
      </c>
      <c r="Z204" s="60"/>
      <c r="AA204" s="60"/>
      <c r="AB204" s="60"/>
      <c r="AC204" s="60"/>
      <c r="AD204" s="60"/>
      <c r="AE204" s="60"/>
      <c r="AF204" s="60"/>
      <c r="AG204" s="60"/>
      <c r="AH204" s="61"/>
      <c r="AI204" s="59"/>
      <c r="AJ204" s="59"/>
      <c r="AK204" s="59"/>
      <c r="AL204" s="59"/>
      <c r="AM204" s="59">
        <f>AM11+AM50+AM89+AM128+AM166-'Consolidated P&amp;L SURA AM'!AM11</f>
        <v>0</v>
      </c>
      <c r="AN204" s="60">
        <f>AN11+AN50+AN89+AN128+AN166-'Consolidated P&amp;L SURA AM'!AN11</f>
        <v>0</v>
      </c>
      <c r="AO204" s="60">
        <f>AO11+AO50+AO89+AO128+AO166-'Consolidated P&amp;L SURA AM'!AO11</f>
        <v>-1.546140993013978E-11</v>
      </c>
      <c r="AP204" s="60">
        <f>AP11+AP50+AP89+AP128+AP166-'Consolidated P&amp;L SURA AM'!AP11</f>
        <v>0</v>
      </c>
      <c r="AQ204" s="60">
        <f>AQ11+AQ50+AQ89+AQ128+AQ166-'Consolidated P&amp;L SURA AM'!AQ11</f>
        <v>8.1854523159563541E-12</v>
      </c>
      <c r="AR204" s="60">
        <f>AR11+AR50+AR89+AR128+AR166-'Consolidated P&amp;L SURA AM'!AR11</f>
        <v>-2.1827872842550278E-11</v>
      </c>
      <c r="AS204" s="60">
        <f>AS11+AS50+AS89+AS128+AS166-'Consolidated P&amp;L SURA AM'!AS11</f>
        <v>2.3646862246096134E-11</v>
      </c>
      <c r="AT204" s="60">
        <f>AT11+AT50+AT89+AT128+AT166-'Consolidated P&amp;L SURA AM'!AT11</f>
        <v>170.79324944652217</v>
      </c>
      <c r="AU204" s="60">
        <f>AU11+AU50+AU89+AU128+AU166-'Consolidated P&amp;L SURA AM'!AU11</f>
        <v>0</v>
      </c>
      <c r="AV204" s="60">
        <f>AV11+AV50+AV89+AV128+AV166-'Consolidated P&amp;L SURA AM'!AV11</f>
        <v>0</v>
      </c>
      <c r="AW204" s="60">
        <f>AW11+AW50+AW89+AW128+AW166-'Consolidated P&amp;L SURA AM'!AW11</f>
        <v>0</v>
      </c>
      <c r="AX204" s="60">
        <f>AX11+AX50+AX89+AX128+AX166-'Consolidated P&amp;L SURA AM'!AX11</f>
        <v>0</v>
      </c>
      <c r="AY204" s="60">
        <f>AY11+AY50+AY89+AY128+AY166-'Consolidated P&amp;L SURA AM'!AY11</f>
        <v>0</v>
      </c>
      <c r="AZ204" s="60">
        <f>AZ11+AZ50+AZ89+AZ128+AZ166-'Consolidated P&amp;L SURA AM'!AZ11</f>
        <v>0</v>
      </c>
      <c r="BA204" s="60">
        <f>BA11+BA50+BA89+BA128+BA166-'Consolidated P&amp;L SURA AM'!BA11</f>
        <v>0</v>
      </c>
      <c r="BB204" s="60">
        <f>BB11+BB50+BB89+BB128+BB166-'Consolidated P&amp;L SURA AM'!BB11</f>
        <v>0</v>
      </c>
      <c r="BC204" s="60">
        <f>BC11+BC50+BC89+BC128+BC166-'Consolidated P&amp;L SURA AM'!BC11</f>
        <v>1045.6917179508109</v>
      </c>
      <c r="BD204" s="60">
        <f>BD11+BD50+BD89+BD128+BD166-'Consolidated P&amp;L SURA AM'!BD11</f>
        <v>-1.0721925304242177</v>
      </c>
      <c r="BE204" s="60">
        <f>BE11+BE50+BE89+BE128+BE166-'Consolidated P&amp;L SURA AM'!BE11</f>
        <v>0</v>
      </c>
      <c r="BF204" s="60"/>
    </row>
    <row r="205" spans="1:65" hidden="1">
      <c r="A205" s="65" t="s">
        <v>285</v>
      </c>
      <c r="B205" s="65" t="s">
        <v>286</v>
      </c>
      <c r="C205" s="62"/>
      <c r="D205" s="62"/>
      <c r="E205" s="62"/>
      <c r="F205" s="62"/>
      <c r="G205" s="62">
        <f>G12+G51+G90+G129+G167-'Consolidated P&amp;L SURA AM'!G12</f>
        <v>-1.0477378964424133E-9</v>
      </c>
      <c r="H205" s="63">
        <f>H12+H51+H90+H129+H167-'Consolidated P&amp;L SURA AM'!H12</f>
        <v>0</v>
      </c>
      <c r="I205" s="63">
        <f>I12+I51+I90+I129+I167-'Consolidated P&amp;L SURA AM'!I12</f>
        <v>0</v>
      </c>
      <c r="J205" s="63">
        <f>J12+J51+J90+J129+J167-'Consolidated P&amp;L SURA AM'!J12</f>
        <v>0</v>
      </c>
      <c r="K205" s="63">
        <f>K12+K51+K90+K129+K167-'Consolidated P&amp;L SURA AM'!K12</f>
        <v>9.3132257461547852E-10</v>
      </c>
      <c r="L205" s="63">
        <f>L12+L51+L90+L129+L167-'Consolidated P&amp;L SURA AM'!L12</f>
        <v>9.3132257461547852E-10</v>
      </c>
      <c r="M205" s="63">
        <f>M12+M51+M90+M129+M167-'Consolidated P&amp;L SURA AM'!M12</f>
        <v>-3.7252902984619141E-9</v>
      </c>
      <c r="N205" s="63">
        <f>N12+N51+N90+N129+N167-'Consolidated P&amp;L SURA AM'!N12</f>
        <v>272.31497294607107</v>
      </c>
      <c r="O205" s="63">
        <f>O12+O51+O90+O129+O167-'Consolidated P&amp;L SURA AM'!O12</f>
        <v>1.5133991837501526E-9</v>
      </c>
      <c r="P205" s="63">
        <f>P12+P51+P90+P129+P167-'Consolidated P&amp;L SURA AM'!P12</f>
        <v>-1.3969838619232178E-9</v>
      </c>
      <c r="Q205" s="63">
        <f>Q12+Q51+Q90+Q129+Q167-'Consolidated P&amp;L SURA AM'!Q12</f>
        <v>9.3132257461547852E-10</v>
      </c>
      <c r="R205" s="63">
        <f>R12+R51+R90+R129+R167-'Consolidated P&amp;L SURA AM'!R12</f>
        <v>-664.64330856740708</v>
      </c>
      <c r="S205" s="63">
        <f>S12+S51+S90+S129+S167-'Consolidated P&amp;L SURA AM'!S12</f>
        <v>0</v>
      </c>
      <c r="T205" s="63">
        <f>T12+T51+T90+T129+T167-'Consolidated P&amp;L SURA AM'!T12</f>
        <v>-12453.102378056967</v>
      </c>
      <c r="U205" s="63">
        <f>U12+U51+U90+U129+U167-'Consolidated P&amp;L SURA AM'!U12</f>
        <v>-310.85163313627709</v>
      </c>
      <c r="V205" s="63">
        <f>V12+V51+V90+V129+V167-'Consolidated P&amp;L SURA AM'!V12</f>
        <v>-1.3969838619232178E-9</v>
      </c>
      <c r="W205" s="63">
        <f>W12+W51+W90+W129+W167-'Consolidated P&amp;L SURA AM'!W12</f>
        <v>28876.172436610563</v>
      </c>
      <c r="X205" s="63">
        <f>X12+X51+X90+X129+X167-'Consolidated P&amp;L SURA AM'!X12</f>
        <v>-236.88856348011177</v>
      </c>
      <c r="Y205" s="63">
        <f>Y12+Y51+Y90+Y129+Y167-'Consolidated P&amp;L SURA AM'!Y12</f>
        <v>1820.8189944837941</v>
      </c>
      <c r="Z205" s="63"/>
      <c r="AA205" s="63"/>
      <c r="AB205" s="63"/>
      <c r="AC205" s="63"/>
      <c r="AD205" s="63"/>
      <c r="AE205" s="63"/>
      <c r="AF205" s="63"/>
      <c r="AG205" s="63"/>
      <c r="AH205" s="61"/>
      <c r="AI205" s="62"/>
      <c r="AJ205" s="62"/>
      <c r="AK205" s="62"/>
      <c r="AL205" s="62"/>
      <c r="AM205" s="62">
        <f>AM12+AM51+AM90+AM129+AM167-'Consolidated P&amp;L SURA AM'!AM12</f>
        <v>-1.0477378964424133E-9</v>
      </c>
      <c r="AN205" s="63">
        <f>AN12+AN51+AN90+AN129+AN167-'Consolidated P&amp;L SURA AM'!AN12</f>
        <v>-9.3132257461547852E-10</v>
      </c>
      <c r="AO205" s="63">
        <f>AO12+AO51+AO90+AO129+AO167-'Consolidated P&amp;L SURA AM'!AO12</f>
        <v>0</v>
      </c>
      <c r="AP205" s="63">
        <f>AP12+AP51+AP90+AP129+AP167-'Consolidated P&amp;L SURA AM'!AP12</f>
        <v>0</v>
      </c>
      <c r="AQ205" s="63">
        <f>AQ12+AQ51+AQ90+AQ129+AQ167-'Consolidated P&amp;L SURA AM'!AQ12</f>
        <v>9.3132257461547852E-10</v>
      </c>
      <c r="AR205" s="63">
        <f>AR12+AR51+AR90+AR129+AR167-'Consolidated P&amp;L SURA AM'!AR12</f>
        <v>1.862645149230957E-9</v>
      </c>
      <c r="AS205" s="63">
        <f>AS12+AS51+AS90+AS129+AS167-'Consolidated P&amp;L SURA AM'!AS12</f>
        <v>-1.862645149230957E-9</v>
      </c>
      <c r="AT205" s="63">
        <f>AT12+AT51+AT90+AT129+AT167-'Consolidated P&amp;L SURA AM'!AT12</f>
        <v>582.49068585084751</v>
      </c>
      <c r="AU205" s="63">
        <f>AU12+AU51+AU90+AU129+AU167-'Consolidated P&amp;L SURA AM'!AU12</f>
        <v>1.5133991837501526E-9</v>
      </c>
      <c r="AV205" s="63">
        <f>AV12+AV51+AV90+AV129+AV167-'Consolidated P&amp;L SURA AM'!AV12</f>
        <v>0</v>
      </c>
      <c r="AW205" s="63">
        <f>AW12+AW51+AW90+AW129+AW167-'Consolidated P&amp;L SURA AM'!AW12</f>
        <v>0</v>
      </c>
      <c r="AX205" s="63">
        <f>AX12+AX51+AX90+AX129+AX167-'Consolidated P&amp;L SURA AM'!AX12</f>
        <v>0</v>
      </c>
      <c r="AY205" s="63">
        <f>AY12+AY51+AY90+AY129+AY167-'Consolidated P&amp;L SURA AM'!AY12</f>
        <v>0</v>
      </c>
      <c r="AZ205" s="63">
        <f>AZ12+AZ51+AZ90+AZ129+AZ167-'Consolidated P&amp;L SURA AM'!AZ12</f>
        <v>310.85163313709199</v>
      </c>
      <c r="BA205" s="63">
        <f>BA12+BA51+BA90+BA129+BA167-'Consolidated P&amp;L SURA AM'!BA12</f>
        <v>0</v>
      </c>
      <c r="BB205" s="63">
        <f>BB12+BB51+BB90+BB129+BB167-'Consolidated P&amp;L SURA AM'!BB12</f>
        <v>0</v>
      </c>
      <c r="BC205" s="63">
        <f>BC12+BC51+BC90+BC129+BC167-'Consolidated P&amp;L SURA AM'!BC12</f>
        <v>1183.3578805243596</v>
      </c>
      <c r="BD205" s="63">
        <f>BD12+BD51+BD90+BD129+BD167-'Consolidated P&amp;L SURA AM'!BD12</f>
        <v>-101.23507315898314</v>
      </c>
      <c r="BE205" s="63">
        <f>BE12+BE51+BE90+BE129+BE167-'Consolidated P&amp;L SURA AM'!BE12</f>
        <v>3961.329194940161</v>
      </c>
      <c r="BF205" s="63"/>
    </row>
    <row r="206" spans="1:65" hidden="1">
      <c r="A206" s="66" t="s">
        <v>287</v>
      </c>
      <c r="B206" s="66" t="s">
        <v>288</v>
      </c>
      <c r="C206" s="59"/>
      <c r="D206" s="59"/>
      <c r="E206" s="59"/>
      <c r="F206" s="59"/>
      <c r="G206" s="59">
        <f>G13+G52+G91+G130+G168-'Consolidated P&amp;L SURA AM'!G13</f>
        <v>0</v>
      </c>
      <c r="H206" s="60">
        <f>H13+H52+H91+H130+H168-'Consolidated P&amp;L SURA AM'!H13</f>
        <v>5.005858838558197E-9</v>
      </c>
      <c r="I206" s="60">
        <f>I13+I52+I91+I130+I168-'Consolidated P&amp;L SURA AM'!I13</f>
        <v>-5.7043507695198059E-9</v>
      </c>
      <c r="J206" s="60">
        <f>J13+J52+J91+J130+J168-'Consolidated P&amp;L SURA AM'!J13</f>
        <v>1.862645149230957E-9</v>
      </c>
      <c r="K206" s="60">
        <f>K13+K52+K91+K130+K168-'Consolidated P&amp;L SURA AM'!K13</f>
        <v>5.2386894822120667E-10</v>
      </c>
      <c r="L206" s="60">
        <f>L13+L52+L91+L130+L168-'Consolidated P&amp;L SURA AM'!L13</f>
        <v>1.3969838619232178E-9</v>
      </c>
      <c r="M206" s="60">
        <f>M13+M52+M91+M130+M168-'Consolidated P&amp;L SURA AM'!M13</f>
        <v>0</v>
      </c>
      <c r="N206" s="60">
        <f>N13+N52+N91+N130+N168-'Consolidated P&amp;L SURA AM'!N13</f>
        <v>774889.65860164503</v>
      </c>
      <c r="O206" s="60">
        <f>O13+O52+O91+O130+O168-'Consolidated P&amp;L SURA AM'!O13</f>
        <v>0</v>
      </c>
      <c r="P206" s="60">
        <f>P13+P52+P91+P130+P168-'Consolidated P&amp;L SURA AM'!P13</f>
        <v>9.0221874415874481E-10</v>
      </c>
      <c r="Q206" s="60">
        <f>Q13+Q52+Q91+Q130+Q168-'Consolidated P&amp;L SURA AM'!Q13</f>
        <v>-3.8417056202888489E-9</v>
      </c>
      <c r="R206" s="60">
        <f>R13+R52+R91+R130+R168-'Consolidated P&amp;L SURA AM'!R13</f>
        <v>0</v>
      </c>
      <c r="S206" s="60">
        <f>S13+S52+S91+S130+S168-'Consolidated P&amp;L SURA AM'!S13</f>
        <v>0</v>
      </c>
      <c r="T206" s="60">
        <f>T13+T52+T91+T130+T168-'Consolidated P&amp;L SURA AM'!T13</f>
        <v>0</v>
      </c>
      <c r="U206" s="60">
        <f>U13+U52+U91+U130+U168-'Consolidated P&amp;L SURA AM'!U13</f>
        <v>0</v>
      </c>
      <c r="V206" s="60">
        <f>V13+V52+V91+V130+V168-'Consolidated P&amp;L SURA AM'!V13</f>
        <v>0</v>
      </c>
      <c r="W206" s="60">
        <f>W13+W52+W91+W130+W168-'Consolidated P&amp;L SURA AM'!W13</f>
        <v>3373.7490876250085</v>
      </c>
      <c r="X206" s="60">
        <f>X13+X52+X91+X130+X168-'Consolidated P&amp;L SURA AM'!X13</f>
        <v>0</v>
      </c>
      <c r="Y206" s="60">
        <f>Y13+Y52+Y91+Y130+Y168-'Consolidated P&amp;L SURA AM'!Y13</f>
        <v>0</v>
      </c>
      <c r="Z206" s="60"/>
      <c r="AA206" s="60"/>
      <c r="AB206" s="60"/>
      <c r="AC206" s="60"/>
      <c r="AD206" s="60"/>
      <c r="AE206" s="60"/>
      <c r="AF206" s="60"/>
      <c r="AG206" s="60"/>
      <c r="AH206" s="61"/>
      <c r="AI206" s="59"/>
      <c r="AJ206" s="59"/>
      <c r="AK206" s="59"/>
      <c r="AL206" s="59"/>
      <c r="AM206" s="59">
        <f>AM13+AM52+AM91+AM130+AM168-'Consolidated P&amp;L SURA AM'!AM13</f>
        <v>0</v>
      </c>
      <c r="AN206" s="60">
        <f>AN13+AN52+AN91+AN130+AN168-'Consolidated P&amp;L SURA AM'!AN13</f>
        <v>4.4237822294235229E-9</v>
      </c>
      <c r="AO206" s="60">
        <f>AO13+AO52+AO91+AO130+AO168-'Consolidated P&amp;L SURA AM'!AO13</f>
        <v>0</v>
      </c>
      <c r="AP206" s="60">
        <f>AP13+AP52+AP91+AP130+AP168-'Consolidated P&amp;L SURA AM'!AP13</f>
        <v>0</v>
      </c>
      <c r="AQ206" s="60">
        <f>AQ13+AQ52+AQ91+AQ130+AQ168-'Consolidated P&amp;L SURA AM'!AQ13</f>
        <v>5.2386894822120667E-10</v>
      </c>
      <c r="AR206" s="60">
        <f>AR13+AR52+AR91+AR130+AR168-'Consolidated P&amp;L SURA AM'!AR13</f>
        <v>1.862645149230957E-9</v>
      </c>
      <c r="AS206" s="60">
        <f>AS13+AS52+AS91+AS130+AS168-'Consolidated P&amp;L SURA AM'!AS13</f>
        <v>0</v>
      </c>
      <c r="AT206" s="60">
        <f>AT13+AT52+AT91+AT130+AT168-'Consolidated P&amp;L SURA AM'!AT13</f>
        <v>774889.65860164561</v>
      </c>
      <c r="AU206" s="60">
        <f>AU13+AU52+AU91+AU130+AU168-'Consolidated P&amp;L SURA AM'!AU13</f>
        <v>0</v>
      </c>
      <c r="AV206" s="60">
        <f>AV13+AV52+AV91+AV130+AV168-'Consolidated P&amp;L SURA AM'!AV13</f>
        <v>1.1641532182693481E-9</v>
      </c>
      <c r="AW206" s="60">
        <f>AW13+AW52+AW91+AW130+AW168-'Consolidated P&amp;L SURA AM'!AW13</f>
        <v>-2.6775524020195007E-9</v>
      </c>
      <c r="AX206" s="60">
        <f>AX13+AX52+AX91+AX130+AX168-'Consolidated P&amp;L SURA AM'!AX13</f>
        <v>0</v>
      </c>
      <c r="AY206" s="60">
        <f>AY13+AY52+AY91+AY130+AY168-'Consolidated P&amp;L SURA AM'!AY13</f>
        <v>0</v>
      </c>
      <c r="AZ206" s="60">
        <f>AZ13+AZ52+AZ91+AZ130+AZ168-'Consolidated P&amp;L SURA AM'!AZ13</f>
        <v>0</v>
      </c>
      <c r="BA206" s="60">
        <f>BA13+BA52+BA91+BA130+BA168-'Consolidated P&amp;L SURA AM'!BA13</f>
        <v>0</v>
      </c>
      <c r="BB206" s="60">
        <f>BB13+BB52+BB91+BB130+BB168-'Consolidated P&amp;L SURA AM'!BB13</f>
        <v>0</v>
      </c>
      <c r="BC206" s="60">
        <f>BC13+BC52+BC91+BC130+BC168-'Consolidated P&amp;L SURA AM'!BC13</f>
        <v>1661.1090309890278</v>
      </c>
      <c r="BD206" s="60">
        <f>BD13+BD52+BD91+BD130+BD168-'Consolidated P&amp;L SURA AM'!BD13</f>
        <v>0</v>
      </c>
      <c r="BE206" s="60">
        <f>BE13+BE52+BE91+BE130+BE168-'Consolidated P&amp;L SURA AM'!BE13</f>
        <v>0</v>
      </c>
      <c r="BF206" s="60"/>
    </row>
    <row r="207" spans="1:65" hidden="1">
      <c r="A207" s="66" t="s">
        <v>289</v>
      </c>
      <c r="B207" s="66" t="s">
        <v>290</v>
      </c>
      <c r="C207" s="59"/>
      <c r="D207" s="59"/>
      <c r="E207" s="59"/>
      <c r="F207" s="59"/>
      <c r="G207" s="59">
        <f>G14+G53+G92+G131+G169-'Consolidated P&amp;L SURA AM'!G14</f>
        <v>2.9103830456733704E-11</v>
      </c>
      <c r="H207" s="60">
        <f>H14+H53+H92+H131+H169-'Consolidated P&amp;L SURA AM'!H14</f>
        <v>-1.4188117347657681E-10</v>
      </c>
      <c r="I207" s="60">
        <f>I14+I53+I92+I131+I169-'Consolidated P&amp;L SURA AM'!I14</f>
        <v>2.9831426218152046E-10</v>
      </c>
      <c r="J207" s="60">
        <f>J14+J53+J92+J131+J169-'Consolidated P&amp;L SURA AM'!J14</f>
        <v>-2.0736479200422764E-10</v>
      </c>
      <c r="K207" s="60">
        <f>K14+K53+K92+K131+K169-'Consolidated P&amp;L SURA AM'!K14</f>
        <v>1.6370904631912708E-11</v>
      </c>
      <c r="L207" s="60">
        <f>L14+L53+L92+L131+L169-'Consolidated P&amp;L SURA AM'!L14</f>
        <v>0</v>
      </c>
      <c r="M207" s="60">
        <f>M14+M53+M92+M131+M169-'Consolidated P&amp;L SURA AM'!M14</f>
        <v>-3.8198777474462986E-11</v>
      </c>
      <c r="N207" s="60">
        <f>N14+N53+N92+N131+N169-'Consolidated P&amp;L SURA AM'!N14</f>
        <v>5.5479176808148623E-11</v>
      </c>
      <c r="O207" s="60">
        <f>O14+O53+O92+O131+O169-'Consolidated P&amp;L SURA AM'!O14</f>
        <v>0</v>
      </c>
      <c r="P207" s="60">
        <f>P14+P53+P92+P131+P169-'Consolidated P&amp;L SURA AM'!P14</f>
        <v>2.0008883439004421E-11</v>
      </c>
      <c r="Q207" s="60">
        <f>Q14+Q53+Q92+Q131+Q169-'Consolidated P&amp;L SURA AM'!Q14</f>
        <v>1.1641532182693481E-10</v>
      </c>
      <c r="R207" s="60">
        <f>R14+R53+R92+R131+R169-'Consolidated P&amp;L SURA AM'!R14</f>
        <v>0</v>
      </c>
      <c r="S207" s="60">
        <f>S14+S53+S92+S131+S169-'Consolidated P&amp;L SURA AM'!S14</f>
        <v>0</v>
      </c>
      <c r="T207" s="60">
        <f>T14+T53+T92+T131+T169-'Consolidated P&amp;L SURA AM'!T14</f>
        <v>0</v>
      </c>
      <c r="U207" s="60">
        <f>U14+U53+U92+U131+U169-'Consolidated P&amp;L SURA AM'!U14</f>
        <v>0</v>
      </c>
      <c r="V207" s="60">
        <f>V14+V53+V92+V131+V169-'Consolidated P&amp;L SURA AM'!V14</f>
        <v>0</v>
      </c>
      <c r="W207" s="60">
        <f>W14+W53+W92+W131+W169-'Consolidated P&amp;L SURA AM'!W14</f>
        <v>146379.14822625968</v>
      </c>
      <c r="X207" s="60">
        <f>X14+X53+X92+X131+X169-'Consolidated P&amp;L SURA AM'!X14</f>
        <v>264204.68993398175</v>
      </c>
      <c r="Y207" s="60">
        <f>Y14+Y53+Y92+Y131+Y169-'Consolidated P&amp;L SURA AM'!Y14</f>
        <v>0</v>
      </c>
      <c r="Z207" s="60"/>
      <c r="AA207" s="60"/>
      <c r="AB207" s="60"/>
      <c r="AC207" s="60"/>
      <c r="AD207" s="60"/>
      <c r="AE207" s="60"/>
      <c r="AF207" s="60"/>
      <c r="AG207" s="60"/>
      <c r="AH207" s="61"/>
      <c r="AI207" s="59"/>
      <c r="AJ207" s="59"/>
      <c r="AK207" s="59"/>
      <c r="AL207" s="59"/>
      <c r="AM207" s="59">
        <f>AM14+AM53+AM92+AM131+AM169-'Consolidated P&amp;L SURA AM'!AM14</f>
        <v>2.9103830456733704E-11</v>
      </c>
      <c r="AN207" s="60">
        <f>AN14+AN53+AN92+AN131+AN169-'Consolidated P&amp;L SURA AM'!AN14</f>
        <v>-1.0913936421275139E-10</v>
      </c>
      <c r="AO207" s="60">
        <f>AO14+AO53+AO92+AO131+AO169-'Consolidated P&amp;L SURA AM'!AO14</f>
        <v>1.8917489796876907E-10</v>
      </c>
      <c r="AP207" s="60">
        <f>AP14+AP53+AP92+AP131+AP169-'Consolidated P&amp;L SURA AM'!AP14</f>
        <v>0</v>
      </c>
      <c r="AQ207" s="60">
        <f>AQ14+AQ53+AQ92+AQ131+AQ169-'Consolidated P&amp;L SURA AM'!AQ14</f>
        <v>1.6370904631912708E-11</v>
      </c>
      <c r="AR207" s="60">
        <f>AR14+AR53+AR92+AR131+AR169-'Consolidated P&amp;L SURA AM'!AR14</f>
        <v>1.4551915228366852E-11</v>
      </c>
      <c r="AS207" s="60">
        <f>AS14+AS53+AS92+AS131+AS169-'Consolidated P&amp;L SURA AM'!AS14</f>
        <v>0</v>
      </c>
      <c r="AT207" s="60">
        <f>AT14+AT53+AT92+AT131+AT169-'Consolidated P&amp;L SURA AM'!AT14</f>
        <v>3.2741809263825417E-11</v>
      </c>
      <c r="AU207" s="60">
        <f>AU14+AU53+AU92+AU131+AU169-'Consolidated P&amp;L SURA AM'!AU14</f>
        <v>0</v>
      </c>
      <c r="AV207" s="60">
        <f>AV14+AV53+AV92+AV131+AV169-'Consolidated P&amp;L SURA AM'!AV14</f>
        <v>0</v>
      </c>
      <c r="AW207" s="60">
        <f>AW14+AW53+AW92+AW131+AW169-'Consolidated P&amp;L SURA AM'!AW14</f>
        <v>1.2369127944111824E-10</v>
      </c>
      <c r="AX207" s="60">
        <f>AX14+AX53+AX92+AX131+AX169-'Consolidated P&amp;L SURA AM'!AX14</f>
        <v>0</v>
      </c>
      <c r="AY207" s="60">
        <f>AY14+AY53+AY92+AY131+AY169-'Consolidated P&amp;L SURA AM'!AY14</f>
        <v>0</v>
      </c>
      <c r="AZ207" s="60">
        <f>AZ14+AZ53+AZ92+AZ131+AZ169-'Consolidated P&amp;L SURA AM'!AZ14</f>
        <v>0</v>
      </c>
      <c r="BA207" s="60">
        <f>BA14+BA53+BA92+BA131+BA169-'Consolidated P&amp;L SURA AM'!BA14</f>
        <v>0</v>
      </c>
      <c r="BB207" s="60">
        <f>BB14+BB53+BB92+BB131+BB169-'Consolidated P&amp;L SURA AM'!BB14</f>
        <v>0</v>
      </c>
      <c r="BC207" s="60">
        <f>BC14+BC53+BC92+BC131+BC169-'Consolidated P&amp;L SURA AM'!BC14</f>
        <v>0</v>
      </c>
      <c r="BD207" s="60">
        <f>BD14+BD53+BD92+BD131+BD169-'Consolidated P&amp;L SURA AM'!BD14</f>
        <v>264204.68993398175</v>
      </c>
      <c r="BE207" s="60">
        <f>BE14+BE53+BE92+BE131+BE169-'Consolidated P&amp;L SURA AM'!BE14</f>
        <v>0</v>
      </c>
      <c r="BF207" s="60"/>
    </row>
    <row r="208" spans="1:65" hidden="1">
      <c r="A208" s="64" t="s">
        <v>291</v>
      </c>
      <c r="B208" s="64" t="s">
        <v>292</v>
      </c>
      <c r="C208" s="59"/>
      <c r="D208" s="59"/>
      <c r="E208" s="59"/>
      <c r="F208" s="59"/>
      <c r="G208" s="59">
        <f>G15+G54+G93+G132+G170-'Consolidated P&amp;L SURA AM'!G15</f>
        <v>1.6298145055770874E-9</v>
      </c>
      <c r="H208" s="60">
        <f>H15+H54+H93+H132+H170-'Consolidated P&amp;L SURA AM'!H15</f>
        <v>0</v>
      </c>
      <c r="I208" s="60">
        <f>I15+I54+I93+I132+I170-'Consolidated P&amp;L SURA AM'!I15</f>
        <v>-3.8417056202888489E-9</v>
      </c>
      <c r="J208" s="60">
        <f>J15+J54+J93+J132+J170-'Consolidated P&amp;L SURA AM'!J15</f>
        <v>1.862645149230957E-9</v>
      </c>
      <c r="K208" s="60">
        <f>K15+K54+K93+K132+K170-'Consolidated P&amp;L SURA AM'!K15</f>
        <v>-8.149072527885437E-10</v>
      </c>
      <c r="L208" s="60">
        <f>L15+L54+L93+L132+L170-'Consolidated P&amp;L SURA AM'!L15</f>
        <v>3.14321368932724E-9</v>
      </c>
      <c r="M208" s="60">
        <f>M15+M54+M93+M132+M170-'Consolidated P&amp;L SURA AM'!M15</f>
        <v>-3.3760443329811096E-9</v>
      </c>
      <c r="N208" s="60">
        <f>N15+N54+N93+N132+N170-'Consolidated P&amp;L SURA AM'!N15</f>
        <v>774889.65860165027</v>
      </c>
      <c r="O208" s="60">
        <f>O15+O54+O93+O132+O170-'Consolidated P&amp;L SURA AM'!O15</f>
        <v>0</v>
      </c>
      <c r="P208" s="60">
        <f>P15+P54+P93+P132+P170-'Consolidated P&amp;L SURA AM'!P15</f>
        <v>3.4924596548080444E-10</v>
      </c>
      <c r="Q208" s="60">
        <f>Q15+Q54+Q93+Q132+Q170-'Consolidated P&amp;L SURA AM'!Q15</f>
        <v>-1.9790604710578918E-9</v>
      </c>
      <c r="R208" s="60">
        <f>R15+R54+R93+R132+R170-'Consolidated P&amp;L SURA AM'!R15</f>
        <v>3.4924596548080444E-10</v>
      </c>
      <c r="S208" s="60">
        <f>S15+S54+S93+S132+S170-'Consolidated P&amp;L SURA AM'!S15</f>
        <v>0</v>
      </c>
      <c r="T208" s="60">
        <f>T15+T54+T93+T132+T170-'Consolidated P&amp;L SURA AM'!T15</f>
        <v>0</v>
      </c>
      <c r="U208" s="60">
        <f>U15+U54+U93+U132+U170-'Consolidated P&amp;L SURA AM'!U15</f>
        <v>0</v>
      </c>
      <c r="V208" s="60">
        <f>V15+V54+V93+V132+V170-'Consolidated P&amp;L SURA AM'!V15</f>
        <v>0</v>
      </c>
      <c r="W208" s="60">
        <f>W15+W54+W93+W132+W170-'Consolidated P&amp;L SURA AM'!W15</f>
        <v>3316.0122733087628</v>
      </c>
      <c r="X208" s="60">
        <f>X15+X54+X93+X132+X170-'Consolidated P&amp;L SURA AM'!X15</f>
        <v>0</v>
      </c>
      <c r="Y208" s="60">
        <f>Y15+Y54+Y93+Y132+Y170-'Consolidated P&amp;L SURA AM'!Y15</f>
        <v>0</v>
      </c>
      <c r="Z208" s="60"/>
      <c r="AA208" s="60"/>
      <c r="AB208" s="60"/>
      <c r="AC208" s="60"/>
      <c r="AD208" s="60"/>
      <c r="AE208" s="60"/>
      <c r="AF208" s="60"/>
      <c r="AG208" s="60"/>
      <c r="AH208" s="61"/>
      <c r="AI208" s="59"/>
      <c r="AJ208" s="59"/>
      <c r="AK208" s="59"/>
      <c r="AL208" s="59"/>
      <c r="AM208" s="59">
        <f>AM15+AM54+AM93+AM132+AM170-'Consolidated P&amp;L SURA AM'!AM15</f>
        <v>1.6298145055770874E-9</v>
      </c>
      <c r="AN208" s="60">
        <f>AN15+AN54+AN93+AN132+AN170-'Consolidated P&amp;L SURA AM'!AN15</f>
        <v>2.3283064365386963E-9</v>
      </c>
      <c r="AO208" s="60">
        <f>AO15+AO54+AO93+AO132+AO170-'Consolidated P&amp;L SURA AM'!AO15</f>
        <v>0</v>
      </c>
      <c r="AP208" s="60">
        <f>AP15+AP54+AP93+AP132+AP170-'Consolidated P&amp;L SURA AM'!AP15</f>
        <v>0</v>
      </c>
      <c r="AQ208" s="60">
        <f>AQ15+AQ54+AQ93+AQ132+AQ170-'Consolidated P&amp;L SURA AM'!AQ15</f>
        <v>-8.149072527885437E-10</v>
      </c>
      <c r="AR208" s="60">
        <f>AR15+AR54+AR93+AR132+AR170-'Consolidated P&amp;L SURA AM'!AR15</f>
        <v>2.3283064365386963E-9</v>
      </c>
      <c r="AS208" s="60">
        <f>AS15+AS54+AS93+AS132+AS170-'Consolidated P&amp;L SURA AM'!AS15</f>
        <v>0</v>
      </c>
      <c r="AT208" s="60">
        <f>AT15+AT54+AT93+AT132+AT170-'Consolidated P&amp;L SURA AM'!AT15</f>
        <v>774889.65860164817</v>
      </c>
      <c r="AU208" s="60">
        <f>AU15+AU54+AU93+AU132+AU170-'Consolidated P&amp;L SURA AM'!AU15</f>
        <v>0</v>
      </c>
      <c r="AV208" s="60">
        <f>AV15+AV54+AV93+AV132+AV170-'Consolidated P&amp;L SURA AM'!AV15</f>
        <v>0</v>
      </c>
      <c r="AW208" s="60">
        <f>AW15+AW54+AW93+AW132+AW170-'Consolidated P&amp;L SURA AM'!AW15</f>
        <v>-1.6298145055770874E-9</v>
      </c>
      <c r="AX208" s="60">
        <f>AX15+AX54+AX93+AX132+AX170-'Consolidated P&amp;L SURA AM'!AX15</f>
        <v>0</v>
      </c>
      <c r="AY208" s="60">
        <f>AY15+AY54+AY93+AY132+AY170-'Consolidated P&amp;L SURA AM'!AY15</f>
        <v>0</v>
      </c>
      <c r="AZ208" s="60">
        <f>AZ15+AZ54+AZ93+AZ132+AZ170-'Consolidated P&amp;L SURA AM'!AZ15</f>
        <v>0</v>
      </c>
      <c r="BA208" s="60">
        <f>BA15+BA54+BA93+BA132+BA170-'Consolidated P&amp;L SURA AM'!BA15</f>
        <v>0</v>
      </c>
      <c r="BB208" s="60">
        <f>BB15+BB54+BB93+BB132+BB170-'Consolidated P&amp;L SURA AM'!BB15</f>
        <v>0</v>
      </c>
      <c r="BC208" s="60">
        <f>BC15+BC54+BC93+BC132+BC170-'Consolidated P&amp;L SURA AM'!BC15</f>
        <v>1661.1090309889987</v>
      </c>
      <c r="BD208" s="60">
        <f>BD15+BD54+BD93+BD132+BD170-'Consolidated P&amp;L SURA AM'!BD15</f>
        <v>0</v>
      </c>
      <c r="BE208" s="60">
        <f>BE15+BE54+BE93+BE132+BE170-'Consolidated P&amp;L SURA AM'!BE15</f>
        <v>0</v>
      </c>
      <c r="BF208" s="60"/>
    </row>
    <row r="209" spans="1:58" hidden="1">
      <c r="A209" s="64" t="s">
        <v>293</v>
      </c>
      <c r="B209" s="64" t="s">
        <v>294</v>
      </c>
      <c r="C209" s="59"/>
      <c r="D209" s="59"/>
      <c r="E209" s="59"/>
      <c r="F209" s="59"/>
      <c r="G209" s="59">
        <f>G16+G55+G94+G133+G171-'Consolidated P&amp;L SURA AM'!G16</f>
        <v>0</v>
      </c>
      <c r="H209" s="60">
        <f>H16+H55+H94+H133+H171-'Consolidated P&amp;L SURA AM'!H16</f>
        <v>1.7462298274040222E-10</v>
      </c>
      <c r="I209" s="60">
        <f>I16+I55+I94+I133+I171-'Consolidated P&amp;L SURA AM'!I16</f>
        <v>0</v>
      </c>
      <c r="J209" s="60">
        <f>J16+J55+J94+J133+J171-'Consolidated P&amp;L SURA AM'!J16</f>
        <v>0</v>
      </c>
      <c r="K209" s="60">
        <f>K16+K55+K94+K133+K171-'Consolidated P&amp;L SURA AM'!K16</f>
        <v>0</v>
      </c>
      <c r="L209" s="60">
        <f>L16+L55+L94+L133+L171-'Consolidated P&amp;L SURA AM'!L16</f>
        <v>0</v>
      </c>
      <c r="M209" s="60">
        <f>M16+M55+M94+M133+M171-'Consolidated P&amp;L SURA AM'!M16</f>
        <v>9.8953023552894592E-10</v>
      </c>
      <c r="N209" s="60">
        <f>N16+N55+N94+N133+N171-'Consolidated P&amp;L SURA AM'!N16</f>
        <v>227716.53628520854</v>
      </c>
      <c r="O209" s="60">
        <f>O16+O55+O94+O133+O171-'Consolidated P&amp;L SURA AM'!O16</f>
        <v>0</v>
      </c>
      <c r="P209" s="60">
        <f>P16+P55+P94+P133+P171-'Consolidated P&amp;L SURA AM'!P16</f>
        <v>0</v>
      </c>
      <c r="Q209" s="60">
        <f>Q16+Q55+Q94+Q133+Q171-'Consolidated P&amp;L SURA AM'!Q16</f>
        <v>1.7171259969472885E-9</v>
      </c>
      <c r="R209" s="60">
        <f>R16+R55+R94+R133+R171-'Consolidated P&amp;L SURA AM'!R16</f>
        <v>0</v>
      </c>
      <c r="S209" s="60">
        <f>S16+S55+S94+S133+S171-'Consolidated P&amp;L SURA AM'!S16</f>
        <v>0</v>
      </c>
      <c r="T209" s="60">
        <f>T16+T55+T94+T133+T171-'Consolidated P&amp;L SURA AM'!T16</f>
        <v>0</v>
      </c>
      <c r="U209" s="60">
        <f>U16+U55+U94+U133+U171-'Consolidated P&amp;L SURA AM'!U16</f>
        <v>0</v>
      </c>
      <c r="V209" s="60">
        <f>V16+V55+V94+V133+V171-'Consolidated P&amp;L SURA AM'!V16</f>
        <v>0</v>
      </c>
      <c r="W209" s="60">
        <f>W16+W55+W94+W133+W171-'Consolidated P&amp;L SURA AM'!W16</f>
        <v>-28641.176545875816</v>
      </c>
      <c r="X209" s="60">
        <f>X16+X55+X94+X133+X171-'Consolidated P&amp;L SURA AM'!X16</f>
        <v>0</v>
      </c>
      <c r="Y209" s="60">
        <f>Y16+Y55+Y94+Y133+Y171-'Consolidated P&amp;L SURA AM'!Y16</f>
        <v>-8.1854523159563541E-12</v>
      </c>
      <c r="Z209" s="60"/>
      <c r="AA209" s="60"/>
      <c r="AB209" s="60"/>
      <c r="AC209" s="60"/>
      <c r="AD209" s="60"/>
      <c r="AE209" s="60"/>
      <c r="AF209" s="60"/>
      <c r="AG209" s="60"/>
      <c r="AH209" s="61"/>
      <c r="AI209" s="59"/>
      <c r="AJ209" s="59"/>
      <c r="AK209" s="59"/>
      <c r="AL209" s="59"/>
      <c r="AM209" s="59">
        <f>AM16+AM55+AM94+AM133+AM171-'Consolidated P&amp;L SURA AM'!AM16</f>
        <v>0</v>
      </c>
      <c r="AN209" s="60">
        <f>AN16+AN55+AN94+AN133+AN171-'Consolidated P&amp;L SURA AM'!AN16</f>
        <v>0</v>
      </c>
      <c r="AO209" s="60">
        <f>AO16+AO55+AO94+AO133+AO171-'Consolidated P&amp;L SURA AM'!AO16</f>
        <v>0</v>
      </c>
      <c r="AP209" s="60">
        <f>AP16+AP55+AP94+AP133+AP171-'Consolidated P&amp;L SURA AM'!AP16</f>
        <v>0</v>
      </c>
      <c r="AQ209" s="60">
        <f>AQ16+AQ55+AQ94+AQ133+AQ171-'Consolidated P&amp;L SURA AM'!AQ16</f>
        <v>0</v>
      </c>
      <c r="AR209" s="60">
        <f>AR16+AR55+AR94+AR133+AR171-'Consolidated P&amp;L SURA AM'!AR16</f>
        <v>0</v>
      </c>
      <c r="AS209" s="60">
        <f>AS16+AS55+AS94+AS133+AS171-'Consolidated P&amp;L SURA AM'!AS16</f>
        <v>1.280568540096283E-9</v>
      </c>
      <c r="AT209" s="60">
        <f>AT16+AT55+AT94+AT133+AT171-'Consolidated P&amp;L SURA AM'!AT16</f>
        <v>227716.5362852097</v>
      </c>
      <c r="AU209" s="60">
        <f>AU16+AU55+AU94+AU133+AU171-'Consolidated P&amp;L SURA AM'!AU16</f>
        <v>0</v>
      </c>
      <c r="AV209" s="60">
        <f>AV16+AV55+AV94+AV133+AV171-'Consolidated P&amp;L SURA AM'!AV16</f>
        <v>0</v>
      </c>
      <c r="AW209" s="60">
        <f>AW16+AW55+AW94+AW133+AW171-'Consolidated P&amp;L SURA AM'!AW16</f>
        <v>1.6880221664905548E-9</v>
      </c>
      <c r="AX209" s="60">
        <f>AX16+AX55+AX94+AX133+AX171-'Consolidated P&amp;L SURA AM'!AX16</f>
        <v>0</v>
      </c>
      <c r="AY209" s="60">
        <f>AY16+AY55+AY94+AY133+AY171-'Consolidated P&amp;L SURA AM'!AY16</f>
        <v>0</v>
      </c>
      <c r="AZ209" s="60">
        <f>AZ16+AZ55+AZ94+AZ133+AZ171-'Consolidated P&amp;L SURA AM'!AZ16</f>
        <v>0</v>
      </c>
      <c r="BA209" s="60">
        <f>BA16+BA55+BA94+BA133+BA171-'Consolidated P&amp;L SURA AM'!BA16</f>
        <v>0</v>
      </c>
      <c r="BB209" s="60">
        <f>BB16+BB55+BB94+BB133+BB171-'Consolidated P&amp;L SURA AM'!BB16</f>
        <v>0</v>
      </c>
      <c r="BC209" s="60">
        <f>BC16+BC55+BC94+BC133+BC171-'Consolidated P&amp;L SURA AM'!BC16</f>
        <v>89906.822682235186</v>
      </c>
      <c r="BD209" s="60">
        <f>BD16+BD55+BD94+BD133+BD171-'Consolidated P&amp;L SURA AM'!BD16</f>
        <v>0</v>
      </c>
      <c r="BE209" s="60">
        <f>BE16+BE55+BE94+BE133+BE171-'Consolidated P&amp;L SURA AM'!BE16</f>
        <v>-3.7040288298157975E-3</v>
      </c>
      <c r="BF209" s="60"/>
    </row>
    <row r="210" spans="1:58" hidden="1">
      <c r="A210" s="64" t="s">
        <v>295</v>
      </c>
      <c r="B210" s="64" t="s">
        <v>296</v>
      </c>
      <c r="C210" s="62"/>
      <c r="D210" s="62"/>
      <c r="E210" s="62"/>
      <c r="F210" s="62"/>
      <c r="G210" s="59">
        <f>G17+G56+G95+G134+G172-'Consolidated P&amp;L SURA AM'!G17</f>
        <v>1.2005330063402653E-10</v>
      </c>
      <c r="H210" s="60">
        <f>H17+H56+H95+H134+H172-'Consolidated P&amp;L SURA AM'!H17</f>
        <v>-9.822542779147625E-11</v>
      </c>
      <c r="I210" s="60">
        <f>I17+I56+I95+I134+I172-'Consolidated P&amp;L SURA AM'!I17</f>
        <v>0</v>
      </c>
      <c r="J210" s="60">
        <f>J17+J56+J95+J134+J172-'Consolidated P&amp;L SURA AM'!J17</f>
        <v>-2.9831426218152046E-10</v>
      </c>
      <c r="K210" s="60">
        <f>K17+K56+K95+K134+K172-'Consolidated P&amp;L SURA AM'!K17</f>
        <v>1.7462298274040222E-10</v>
      </c>
      <c r="L210" s="60">
        <f>L17+L56+L95+L134+L172-'Consolidated P&amp;L SURA AM'!L17</f>
        <v>-2.8740032576024532E-10</v>
      </c>
      <c r="M210" s="60">
        <f>M17+M56+M95+M134+M172-'Consolidated P&amp;L SURA AM'!M17</f>
        <v>2.6557245291769505E-10</v>
      </c>
      <c r="N210" s="60">
        <f>N17+N56+N95+N134+N172-'Consolidated P&amp;L SURA AM'!N17</f>
        <v>22646.251338537888</v>
      </c>
      <c r="O210" s="60">
        <f>O17+O56+O95+O134+O172-'Consolidated P&amp;L SURA AM'!O17</f>
        <v>0</v>
      </c>
      <c r="P210" s="60">
        <f>P17+P56+P95+P134+P172-'Consolidated P&amp;L SURA AM'!P17</f>
        <v>0</v>
      </c>
      <c r="Q210" s="60">
        <f>Q17+Q56+Q95+Q134+Q172-'Consolidated P&amp;L SURA AM'!Q17</f>
        <v>0</v>
      </c>
      <c r="R210" s="60">
        <f>R17+R56+R95+R134+R172-'Consolidated P&amp;L SURA AM'!R17</f>
        <v>0</v>
      </c>
      <c r="S210" s="60">
        <f>S17+S56+S95+S134+S172-'Consolidated P&amp;L SURA AM'!S17</f>
        <v>0</v>
      </c>
      <c r="T210" s="60">
        <f>T17+T56+T95+T134+T172-'Consolidated P&amp;L SURA AM'!T17</f>
        <v>0</v>
      </c>
      <c r="U210" s="60">
        <f>U17+U56+U95+U134+U172-'Consolidated P&amp;L SURA AM'!U17</f>
        <v>0</v>
      </c>
      <c r="V210" s="60">
        <f>V17+V56+V95+V134+V172-'Consolidated P&amp;L SURA AM'!V17</f>
        <v>1.6370904631912708E-11</v>
      </c>
      <c r="W210" s="60">
        <f>W17+W56+W95+W134+W172-'Consolidated P&amp;L SURA AM'!W17</f>
        <v>267011.77708984492</v>
      </c>
      <c r="X210" s="60">
        <f>X17+X56+X95+X134+X172-'Consolidated P&amp;L SURA AM'!X17</f>
        <v>0</v>
      </c>
      <c r="Y210" s="60">
        <f>Y17+Y56+Y95+Y134+Y172-'Consolidated P&amp;L SURA AM'!Y17</f>
        <v>0</v>
      </c>
      <c r="Z210" s="60"/>
      <c r="AA210" s="60"/>
      <c r="AB210" s="60"/>
      <c r="AC210" s="60"/>
      <c r="AD210" s="60"/>
      <c r="AE210" s="60"/>
      <c r="AF210" s="60"/>
      <c r="AG210" s="60"/>
      <c r="AH210" s="61"/>
      <c r="AI210" s="62"/>
      <c r="AJ210" s="62"/>
      <c r="AK210" s="62"/>
      <c r="AL210" s="62"/>
      <c r="AM210" s="59">
        <f>AM17+AM56+AM95+AM134+AM172-'Consolidated P&amp;L SURA AM'!AM17</f>
        <v>1.2005330063402653E-10</v>
      </c>
      <c r="AN210" s="60">
        <f>AN17+AN56+AN95+AN134+AN172-'Consolidated P&amp;L SURA AM'!AN17</f>
        <v>0</v>
      </c>
      <c r="AO210" s="60">
        <f>AO17+AO56+AO95+AO134+AO172-'Consolidated P&amp;L SURA AM'!AO17</f>
        <v>0</v>
      </c>
      <c r="AP210" s="60">
        <f>AP17+AP56+AP95+AP134+AP172-'Consolidated P&amp;L SURA AM'!AP17</f>
        <v>-2.3283064365386963E-10</v>
      </c>
      <c r="AQ210" s="60">
        <f>AQ17+AQ56+AQ95+AQ134+AQ172-'Consolidated P&amp;L SURA AM'!AQ17</f>
        <v>1.7462298274040222E-10</v>
      </c>
      <c r="AR210" s="60">
        <f>AR17+AR56+AR95+AR134+AR172-'Consolidated P&amp;L SURA AM'!AR17</f>
        <v>-1.1641532182693481E-10</v>
      </c>
      <c r="AS210" s="60">
        <f>AS17+AS56+AS95+AS134+AS172-'Consolidated P&amp;L SURA AM'!AS17</f>
        <v>1.4551915228366852E-10</v>
      </c>
      <c r="AT210" s="60">
        <f>AT17+AT56+AT95+AT134+AT172-'Consolidated P&amp;L SURA AM'!AT17</f>
        <v>22646.251338537928</v>
      </c>
      <c r="AU210" s="60">
        <f>AU17+AU56+AU95+AU134+AU172-'Consolidated P&amp;L SURA AM'!AU17</f>
        <v>0</v>
      </c>
      <c r="AV210" s="60">
        <f>AV17+AV56+AV95+AV134+AV172-'Consolidated P&amp;L SURA AM'!AV17</f>
        <v>-3.865352482534945E-12</v>
      </c>
      <c r="AW210" s="60">
        <f>AW17+AW56+AW95+AW134+AW172-'Consolidated P&amp;L SURA AM'!AW17</f>
        <v>0</v>
      </c>
      <c r="AX210" s="60">
        <f>AX17+AX56+AX95+AX134+AX172-'Consolidated P&amp;L SURA AM'!AX17</f>
        <v>0</v>
      </c>
      <c r="AY210" s="60">
        <f>AY17+AY56+AY95+AY134+AY172-'Consolidated P&amp;L SURA AM'!AY17</f>
        <v>0</v>
      </c>
      <c r="AZ210" s="60">
        <f>AZ17+AZ56+AZ95+AZ134+AZ172-'Consolidated P&amp;L SURA AM'!AZ17</f>
        <v>0</v>
      </c>
      <c r="BA210" s="60">
        <f>BA17+BA56+BA95+BA134+BA172-'Consolidated P&amp;L SURA AM'!BA17</f>
        <v>0</v>
      </c>
      <c r="BB210" s="60">
        <f>BB17+BB56+BB95+BB134+BB172-'Consolidated P&amp;L SURA AM'!BB17</f>
        <v>0</v>
      </c>
      <c r="BC210" s="60">
        <f>BC17+BC56+BC95+BC134+BC172-'Consolidated P&amp;L SURA AM'!BC17</f>
        <v>0</v>
      </c>
      <c r="BD210" s="60">
        <f>BD17+BD56+BD95+BD134+BD172-'Consolidated P&amp;L SURA AM'!BD17</f>
        <v>0</v>
      </c>
      <c r="BE210" s="60">
        <f>BE17+BE56+BE95+BE134+BE172-'Consolidated P&amp;L SURA AM'!BE17</f>
        <v>0</v>
      </c>
      <c r="BF210" s="60"/>
    </row>
    <row r="211" spans="1:58" hidden="1">
      <c r="A211" s="64" t="s">
        <v>297</v>
      </c>
      <c r="B211" s="64" t="s">
        <v>298</v>
      </c>
      <c r="C211" s="59"/>
      <c r="D211" s="59"/>
      <c r="E211" s="59"/>
      <c r="F211" s="59"/>
      <c r="G211" s="59">
        <f>G18+G57+G96+G135+G173-'Consolidated P&amp;L SURA AM'!G18</f>
        <v>0</v>
      </c>
      <c r="H211" s="60">
        <f>H18+H57+H96+H135+H173-'Consolidated P&amp;L SURA AM'!H18</f>
        <v>-2.6193447411060333E-10</v>
      </c>
      <c r="I211" s="60">
        <f>I18+I57+I96+I135+I173-'Consolidated P&amp;L SURA AM'!I18</f>
        <v>-4.6566128730773926E-10</v>
      </c>
      <c r="J211" s="60">
        <f>J18+J57+J96+J135+J173-'Consolidated P&amp;L SURA AM'!J18</f>
        <v>2.7357600629329681E-9</v>
      </c>
      <c r="K211" s="60">
        <f>K18+K57+K96+K135+K173-'Consolidated P&amp;L SURA AM'!K18</f>
        <v>0</v>
      </c>
      <c r="L211" s="60">
        <f>L18+L57+L96+L135+L173-'Consolidated P&amp;L SURA AM'!L18</f>
        <v>-6.6938810050487518E-10</v>
      </c>
      <c r="M211" s="60">
        <f>M18+M57+M96+M135+M173-'Consolidated P&amp;L SURA AM'!M18</f>
        <v>0</v>
      </c>
      <c r="N211" s="60">
        <f>N18+N57+N96+N135+N173-'Consolidated P&amp;L SURA AM'!N18</f>
        <v>-200298.60123058199</v>
      </c>
      <c r="O211" s="60">
        <f>O18+O57+O96+O135+O173-'Consolidated P&amp;L SURA AM'!O18</f>
        <v>-1.4551915228366852E-9</v>
      </c>
      <c r="P211" s="60">
        <f>P18+P57+P96+P135+P173-'Consolidated P&amp;L SURA AM'!P18</f>
        <v>1.4551915228366852E-9</v>
      </c>
      <c r="Q211" s="60">
        <f>Q18+Q57+Q96+Q135+Q173-'Consolidated P&amp;L SURA AM'!Q18</f>
        <v>1.280568540096283E-9</v>
      </c>
      <c r="R211" s="60">
        <f>R18+R57+R96+R135+R173-'Consolidated P&amp;L SURA AM'!R18</f>
        <v>-3.4924596548080444E-10</v>
      </c>
      <c r="S211" s="60">
        <f>S18+S57+S96+S135+S173-'Consolidated P&amp;L SURA AM'!S18</f>
        <v>0</v>
      </c>
      <c r="T211" s="60">
        <f>T18+T57+T96+T135+T173-'Consolidated P&amp;L SURA AM'!T18</f>
        <v>0</v>
      </c>
      <c r="U211" s="60">
        <f>U18+U57+U96+U135+U173-'Consolidated P&amp;L SURA AM'!U18</f>
        <v>0</v>
      </c>
      <c r="V211" s="60">
        <f>V18+V57+V96+V135+V173-'Consolidated P&amp;L SURA AM'!V18</f>
        <v>0</v>
      </c>
      <c r="W211" s="60">
        <f>W18+W57+W96+W135+W173-'Consolidated P&amp;L SURA AM'!W18</f>
        <v>43669.711751333351</v>
      </c>
      <c r="X211" s="60">
        <f>X18+X57+X96+X135+X173-'Consolidated P&amp;L SURA AM'!X18</f>
        <v>0</v>
      </c>
      <c r="Y211" s="60">
        <f>Y18+Y57+Y96+Y135+Y173-'Consolidated P&amp;L SURA AM'!Y18</f>
        <v>0</v>
      </c>
      <c r="Z211" s="60"/>
      <c r="AA211" s="60"/>
      <c r="AB211" s="60"/>
      <c r="AC211" s="60"/>
      <c r="AD211" s="60"/>
      <c r="AE211" s="60"/>
      <c r="AF211" s="60"/>
      <c r="AG211" s="60"/>
      <c r="AH211" s="61"/>
      <c r="AI211" s="59"/>
      <c r="AJ211" s="59"/>
      <c r="AK211" s="59"/>
      <c r="AL211" s="59"/>
      <c r="AM211" s="59">
        <f>AM18+AM57+AM96+AM135+AM173-'Consolidated P&amp;L SURA AM'!AM18</f>
        <v>0</v>
      </c>
      <c r="AN211" s="60">
        <f>AN18+AN57+AN96+AN135+AN173-'Consolidated P&amp;L SURA AM'!AN18</f>
        <v>0</v>
      </c>
      <c r="AO211" s="60">
        <f>AO18+AO57+AO96+AO135+AO173-'Consolidated P&amp;L SURA AM'!AO18</f>
        <v>0</v>
      </c>
      <c r="AP211" s="60">
        <f>AP18+AP57+AP96+AP135+AP173-'Consolidated P&amp;L SURA AM'!AP18</f>
        <v>1.862645149230957E-9</v>
      </c>
      <c r="AQ211" s="60">
        <f>AQ18+AQ57+AQ96+AQ135+AQ173-'Consolidated P&amp;L SURA AM'!AQ18</f>
        <v>0</v>
      </c>
      <c r="AR211" s="60">
        <f>AR18+AR57+AR96+AR135+AR173-'Consolidated P&amp;L SURA AM'!AR18</f>
        <v>-5.8207660913467407E-10</v>
      </c>
      <c r="AS211" s="60">
        <f>AS18+AS57+AS96+AS135+AS173-'Consolidated P&amp;L SURA AM'!AS18</f>
        <v>0</v>
      </c>
      <c r="AT211" s="60">
        <f>AT18+AT57+AT96+AT135+AT173-'Consolidated P&amp;L SURA AM'!AT18</f>
        <v>-200298.60123058211</v>
      </c>
      <c r="AU211" s="60">
        <f>AU18+AU57+AU96+AU135+AU173-'Consolidated P&amp;L SURA AM'!AU18</f>
        <v>-1.4551915228366852E-9</v>
      </c>
      <c r="AV211" s="60">
        <f>AV18+AV57+AV96+AV135+AV173-'Consolidated P&amp;L SURA AM'!AV18</f>
        <v>0</v>
      </c>
      <c r="AW211" s="60">
        <f>AW18+AW57+AW96+AW135+AW173-'Consolidated P&amp;L SURA AM'!AW18</f>
        <v>1.280568540096283E-9</v>
      </c>
      <c r="AX211" s="60">
        <f>AX18+AX57+AX96+AX135+AX173-'Consolidated P&amp;L SURA AM'!AX18</f>
        <v>0</v>
      </c>
      <c r="AY211" s="60">
        <f>AY18+AY57+AY96+AY135+AY173-'Consolidated P&amp;L SURA AM'!AY18</f>
        <v>0</v>
      </c>
      <c r="AZ211" s="60">
        <f>AZ18+AZ57+AZ96+AZ135+AZ173-'Consolidated P&amp;L SURA AM'!AZ18</f>
        <v>0</v>
      </c>
      <c r="BA211" s="60">
        <f>BA18+BA57+BA96+BA135+BA173-'Consolidated P&amp;L SURA AM'!BA18</f>
        <v>0</v>
      </c>
      <c r="BB211" s="60">
        <f>BB18+BB57+BB96+BB135+BB173-'Consolidated P&amp;L SURA AM'!BB18</f>
        <v>0</v>
      </c>
      <c r="BC211" s="60">
        <f>BC18+BC57+BC96+BC135+BC173-'Consolidated P&amp;L SURA AM'!BC18</f>
        <v>-36469.061836029665</v>
      </c>
      <c r="BD211" s="60">
        <f>BD18+BD57+BD96+BD135+BD173-'Consolidated P&amp;L SURA AM'!BD18</f>
        <v>0</v>
      </c>
      <c r="BE211" s="60">
        <f>BE18+BE57+BE96+BE135+BE173-'Consolidated P&amp;L SURA AM'!BE18</f>
        <v>0</v>
      </c>
      <c r="BF211" s="60"/>
    </row>
    <row r="212" spans="1:58" hidden="1">
      <c r="A212" s="64" t="s">
        <v>299</v>
      </c>
      <c r="B212" s="64" t="s">
        <v>300</v>
      </c>
      <c r="C212" s="59"/>
      <c r="D212" s="59"/>
      <c r="E212" s="59"/>
      <c r="F212" s="59"/>
      <c r="G212" s="59">
        <f>G19+G58+G97+G136+G174-'Consolidated P&amp;L SURA AM'!G19</f>
        <v>1.0477378964424133E-9</v>
      </c>
      <c r="H212" s="60">
        <f>H19+H58+H97+H136+H174-'Consolidated P&amp;L SURA AM'!H19</f>
        <v>-2.2700987756252289E-9</v>
      </c>
      <c r="I212" s="60">
        <f>I19+I58+I97+I136+I174-'Consolidated P&amp;L SURA AM'!I19</f>
        <v>8.149072527885437E-10</v>
      </c>
      <c r="J212" s="60">
        <f>J19+J58+J97+J136+J174-'Consolidated P&amp;L SURA AM'!J19</f>
        <v>1.57160684466362E-9</v>
      </c>
      <c r="K212" s="60">
        <f>K19+K58+K97+K136+K174-'Consolidated P&amp;L SURA AM'!K19</f>
        <v>8.149072527885437E-10</v>
      </c>
      <c r="L212" s="60">
        <f>L19+L58+L97+L136+L174-'Consolidated P&amp;L SURA AM'!L19</f>
        <v>-2.7357600629329681E-9</v>
      </c>
      <c r="M212" s="60">
        <f>M19+M58+M97+M136+M174-'Consolidated P&amp;L SURA AM'!M19</f>
        <v>2.0954757928848267E-9</v>
      </c>
      <c r="N212" s="60">
        <f>N19+N58+N97+N136+N174-'Consolidated P&amp;L SURA AM'!N19</f>
        <v>-747386.63691480714</v>
      </c>
      <c r="O212" s="60">
        <f>O19+O58+O97+O136+O174-'Consolidated P&amp;L SURA AM'!O19</f>
        <v>0</v>
      </c>
      <c r="P212" s="60">
        <f>P19+P58+P97+P136+P174-'Consolidated P&amp;L SURA AM'!P19</f>
        <v>-4.9476511776447296E-10</v>
      </c>
      <c r="Q212" s="60">
        <f>Q19+Q58+Q97+Q136+Q174-'Consolidated P&amp;L SURA AM'!Q19</f>
        <v>1.6298145055770874E-9</v>
      </c>
      <c r="R212" s="60">
        <f>R19+R58+R97+R136+R174-'Consolidated P&amp;L SURA AM'!R19</f>
        <v>7.2759576141834259E-11</v>
      </c>
      <c r="S212" s="60">
        <f>S19+S58+S97+S136+S174-'Consolidated P&amp;L SURA AM'!S19</f>
        <v>0</v>
      </c>
      <c r="T212" s="60">
        <f>T19+T58+T97+T136+T174-'Consolidated P&amp;L SURA AM'!T19</f>
        <v>0</v>
      </c>
      <c r="U212" s="60">
        <f>U19+U58+U97+U136+U174-'Consolidated P&amp;L SURA AM'!U19</f>
        <v>0</v>
      </c>
      <c r="V212" s="60">
        <f>V19+V58+V97+V136+V174-'Consolidated P&amp;L SURA AM'!V19</f>
        <v>-1.1641532182693481E-10</v>
      </c>
      <c r="W212" s="60">
        <f>W19+W58+W97+W136+W174-'Consolidated P&amp;L SURA AM'!W19</f>
        <v>-281092.48086128087</v>
      </c>
      <c r="X212" s="60">
        <f>X19+X58+X97+X136+X174-'Consolidated P&amp;L SURA AM'!X19</f>
        <v>0</v>
      </c>
      <c r="Y212" s="60">
        <f>Y19+Y58+Y97+Y136+Y174-'Consolidated P&amp;L SURA AM'!Y19</f>
        <v>0</v>
      </c>
      <c r="Z212" s="60"/>
      <c r="AA212" s="60"/>
      <c r="AB212" s="60"/>
      <c r="AC212" s="60"/>
      <c r="AD212" s="60"/>
      <c r="AE212" s="60"/>
      <c r="AF212" s="60"/>
      <c r="AG212" s="60"/>
      <c r="AH212" s="61"/>
      <c r="AI212" s="59"/>
      <c r="AJ212" s="59"/>
      <c r="AK212" s="59"/>
      <c r="AL212" s="59"/>
      <c r="AM212" s="59">
        <f>AM19+AM58+AM97+AM136+AM174-'Consolidated P&amp;L SURA AM'!AM19</f>
        <v>1.0477378964424133E-9</v>
      </c>
      <c r="AN212" s="60">
        <f>AN19+AN58+AN97+AN136+AN174-'Consolidated P&amp;L SURA AM'!AN19</f>
        <v>-1.280568540096283E-9</v>
      </c>
      <c r="AO212" s="60">
        <f>AO19+AO58+AO97+AO136+AO174-'Consolidated P&amp;L SURA AM'!AO19</f>
        <v>0</v>
      </c>
      <c r="AP212" s="60">
        <f>AP19+AP58+AP97+AP136+AP174-'Consolidated P&amp;L SURA AM'!AP19</f>
        <v>0</v>
      </c>
      <c r="AQ212" s="60">
        <f>AQ19+AQ58+AQ97+AQ136+AQ174-'Consolidated P&amp;L SURA AM'!AQ19</f>
        <v>8.149072527885437E-10</v>
      </c>
      <c r="AR212" s="60">
        <f>AR19+AR58+AR97+AR136+AR174-'Consolidated P&amp;L SURA AM'!AR19</f>
        <v>-1.862645149230957E-9</v>
      </c>
      <c r="AS212" s="60">
        <f>AS19+AS58+AS97+AS136+AS174-'Consolidated P&amp;L SURA AM'!AS19</f>
        <v>0</v>
      </c>
      <c r="AT212" s="60">
        <f>AT19+AT58+AT97+AT136+AT174-'Consolidated P&amp;L SURA AM'!AT19</f>
        <v>-747386.63691480656</v>
      </c>
      <c r="AU212" s="60">
        <f>AU19+AU58+AU97+AU136+AU174-'Consolidated P&amp;L SURA AM'!AU19</f>
        <v>0</v>
      </c>
      <c r="AV212" s="60">
        <f>AV19+AV58+AV97+AV136+AV174-'Consolidated P&amp;L SURA AM'!AV19</f>
        <v>-6.4028427004814148E-10</v>
      </c>
      <c r="AW212" s="60">
        <f>AW19+AW58+AW97+AW136+AW174-'Consolidated P&amp;L SURA AM'!AW19</f>
        <v>9.8953023552894592E-10</v>
      </c>
      <c r="AX212" s="60">
        <f>AX19+AX58+AX97+AX136+AX174-'Consolidated P&amp;L SURA AM'!AX19</f>
        <v>0</v>
      </c>
      <c r="AY212" s="60">
        <f>AY19+AY58+AY97+AY136+AY174-'Consolidated P&amp;L SURA AM'!AY19</f>
        <v>0</v>
      </c>
      <c r="AZ212" s="60">
        <f>AZ19+AZ58+AZ97+AZ136+AZ174-'Consolidated P&amp;L SURA AM'!AZ19</f>
        <v>0</v>
      </c>
      <c r="BA212" s="60">
        <f>BA19+BA58+BA97+BA136+BA174-'Consolidated P&amp;L SURA AM'!BA19</f>
        <v>0</v>
      </c>
      <c r="BB212" s="60">
        <f>BB19+BB58+BB97+BB136+BB174-'Consolidated P&amp;L SURA AM'!BB19</f>
        <v>0</v>
      </c>
      <c r="BC212" s="60">
        <f>BC19+BC58+BC97+BC136+BC174-'Consolidated P&amp;L SURA AM'!BC19</f>
        <v>-15507.209461014339</v>
      </c>
      <c r="BD212" s="60">
        <f>BD19+BD58+BD97+BD136+BD174-'Consolidated P&amp;L SURA AM'!BD19</f>
        <v>0</v>
      </c>
      <c r="BE212" s="60">
        <f>BE19+BE58+BE97+BE136+BE174-'Consolidated P&amp;L SURA AM'!BE19</f>
        <v>-3.7040288189018611E-3</v>
      </c>
      <c r="BF212" s="60"/>
    </row>
    <row r="213" spans="1:58" hidden="1">
      <c r="A213" s="65" t="s">
        <v>301</v>
      </c>
      <c r="B213" s="65" t="s">
        <v>302</v>
      </c>
      <c r="C213" s="62"/>
      <c r="D213" s="62"/>
      <c r="E213" s="62"/>
      <c r="F213" s="62"/>
      <c r="G213" s="62">
        <f>G20+G59+G98+G137+G175-'Consolidated P&amp;L SURA AM'!G20</f>
        <v>2.5611370801925659E-9</v>
      </c>
      <c r="H213" s="63">
        <f>H20+H59+H98+H137+H175-'Consolidated P&amp;L SURA AM'!H20</f>
        <v>-2.0081643015146255E-9</v>
      </c>
      <c r="I213" s="63">
        <f>I20+I59+I98+I137+I175-'Consolidated P&amp;L SURA AM'!I20</f>
        <v>-2.9249349609017372E-9</v>
      </c>
      <c r="J213" s="63">
        <f>J20+J59+J98+J137+J175-'Consolidated P&amp;L SURA AM'!J20</f>
        <v>5.2532413974404335E-9</v>
      </c>
      <c r="K213" s="63">
        <f>K20+K59+K98+K137+K175-'Consolidated P&amp;L SURA AM'!K20</f>
        <v>3.5652192309498787E-10</v>
      </c>
      <c r="L213" s="63">
        <f>L20+L59+L98+L137+L175-'Consolidated P&amp;L SURA AM'!L20</f>
        <v>-8.2945916801691055E-10</v>
      </c>
      <c r="M213" s="63">
        <f>M20+M59+M98+M137+M175-'Consolidated P&amp;L SURA AM'!M20</f>
        <v>1.0913936421275139E-10</v>
      </c>
      <c r="N213" s="63">
        <f>N20+N59+N98+N137+N175-'Consolidated P&amp;L SURA AM'!N20</f>
        <v>77567.208080007782</v>
      </c>
      <c r="O213" s="63">
        <f>O20+O59+O98+O137+O175-'Consolidated P&amp;L SURA AM'!O20</f>
        <v>-1.6079866327345371E-9</v>
      </c>
      <c r="P213" s="63">
        <f>P20+P59+P98+P137+P175-'Consolidated P&amp;L SURA AM'!P20</f>
        <v>1.1059455573558807E-9</v>
      </c>
      <c r="Q213" s="63">
        <f>Q20+Q59+Q98+Q137+Q175-'Consolidated P&amp;L SURA AM'!Q20</f>
        <v>2.750311978161335E-9</v>
      </c>
      <c r="R213" s="63">
        <f>R20+R59+R98+R137+R175-'Consolidated P&amp;L SURA AM'!R20</f>
        <v>5.8207660913467407E-11</v>
      </c>
      <c r="S213" s="63">
        <f>S20+S59+S98+S137+S175-'Consolidated P&amp;L SURA AM'!S20</f>
        <v>0</v>
      </c>
      <c r="T213" s="63">
        <f>T20+T59+T98+T137+T175-'Consolidated P&amp;L SURA AM'!T20</f>
        <v>2.1827872842550278E-11</v>
      </c>
      <c r="U213" s="63">
        <f>U20+U59+U98+U137+U175-'Consolidated P&amp;L SURA AM'!U20</f>
        <v>-4.0017766878008842E-11</v>
      </c>
      <c r="V213" s="63">
        <f>V20+V59+V98+V137+V175-'Consolidated P&amp;L SURA AM'!V20</f>
        <v>0</v>
      </c>
      <c r="W213" s="63">
        <f>W20+W59+W98+W137+W175-'Consolidated P&amp;L SURA AM'!W20</f>
        <v>4263.8437073304121</v>
      </c>
      <c r="X213" s="63">
        <f>X20+X59+X98+X137+X175-'Consolidated P&amp;L SURA AM'!X20</f>
        <v>-6.184563972055912E-11</v>
      </c>
      <c r="Y213" s="63">
        <f>Y20+Y59+Y98+Y137+Y175-'Consolidated P&amp;L SURA AM'!Y20</f>
        <v>5.8207660913467407E-11</v>
      </c>
      <c r="Z213" s="63"/>
      <c r="AA213" s="63"/>
      <c r="AB213" s="63"/>
      <c r="AC213" s="63"/>
      <c r="AD213" s="63"/>
      <c r="AE213" s="63"/>
      <c r="AF213" s="63"/>
      <c r="AG213" s="63"/>
      <c r="AH213" s="61"/>
      <c r="AI213" s="59"/>
      <c r="AJ213" s="59"/>
      <c r="AK213" s="59"/>
      <c r="AL213" s="59"/>
      <c r="AM213" s="59">
        <f>AM20+AM59+AM98+AM137+AM175-'Consolidated P&amp;L SURA AM'!AM20</f>
        <v>2.5611370801925659E-9</v>
      </c>
      <c r="AN213" s="60">
        <f>AN20+AN59+AN98+AN137+AN175-'Consolidated P&amp;L SURA AM'!AN20</f>
        <v>5.3842086344957352E-10</v>
      </c>
      <c r="AO213" s="60">
        <f>AO20+AO59+AO98+AO137+AO175-'Consolidated P&amp;L SURA AM'!AO20</f>
        <v>-2.3865140974521637E-9</v>
      </c>
      <c r="AP213" s="60">
        <f>AP20+AP59+AP98+AP137+AP175-'Consolidated P&amp;L SURA AM'!AP20</f>
        <v>2.8812792152166367E-9</v>
      </c>
      <c r="AQ213" s="60">
        <f>AQ20+AQ59+AQ98+AQ137+AQ175-'Consolidated P&amp;L SURA AM'!AQ20</f>
        <v>3.5652192309498787E-10</v>
      </c>
      <c r="AR213" s="60">
        <f>AR20+AR59+AR98+AR137+AR175-'Consolidated P&amp;L SURA AM'!AR20</f>
        <v>-4.6566128730773926E-10</v>
      </c>
      <c r="AS213" s="60">
        <f>AS20+AS59+AS98+AS137+AS175-'Consolidated P&amp;L SURA AM'!AS20</f>
        <v>-3.7834979593753815E-10</v>
      </c>
      <c r="AT213" s="60">
        <f>AT20+AT59+AT98+AT137+AT175-'Consolidated P&amp;L SURA AM'!AT20</f>
        <v>77567.208080007375</v>
      </c>
      <c r="AU213" s="60">
        <f>AU20+AU59+AU98+AU137+AU175-'Consolidated P&amp;L SURA AM'!AU20</f>
        <v>-1.6079866327345371E-9</v>
      </c>
      <c r="AV213" s="60">
        <f>AV20+AV59+AV98+AV137+AV175-'Consolidated P&amp;L SURA AM'!AV20</f>
        <v>-5.0931703299283981E-10</v>
      </c>
      <c r="AW213" s="60">
        <f>AW20+AW59+AW98+AW137+AW175-'Consolidated P&amp;L SURA AM'!AW20</f>
        <v>2.2409949451684952E-9</v>
      </c>
      <c r="AX213" s="60">
        <f>AX20+AX59+AX98+AX137+AX175-'Consolidated P&amp;L SURA AM'!AX20</f>
        <v>-4.3655745685100555E-10</v>
      </c>
      <c r="AY213" s="60">
        <f>AY20+AY59+AY98+AY137+AY175-'Consolidated P&amp;L SURA AM'!AY20</f>
        <v>0</v>
      </c>
      <c r="AZ213" s="60">
        <f>AZ20+AZ59+AZ98+AZ137+AZ175-'Consolidated P&amp;L SURA AM'!AZ20</f>
        <v>0</v>
      </c>
      <c r="BA213" s="60">
        <f>BA20+BA59+BA98+BA137+BA175-'Consolidated P&amp;L SURA AM'!BA20</f>
        <v>0</v>
      </c>
      <c r="BB213" s="60">
        <f>BB20+BB59+BB98+BB137+BB175-'Consolidated P&amp;L SURA AM'!BB20</f>
        <v>0</v>
      </c>
      <c r="BC213" s="63">
        <f>BC20+BC59+BC98+BC137+BC175-'Consolidated P&amp;L SURA AM'!BC20</f>
        <v>39591.660416180224</v>
      </c>
      <c r="BD213" s="63">
        <f>BD20+BD59+BD98+BD137+BD175-'Consolidated P&amp;L SURA AM'!BD20</f>
        <v>-5.8207660913467407E-11</v>
      </c>
      <c r="BE213" s="63">
        <f>BE20+BE59+BE98+BE137+BE175-'Consolidated P&amp;L SURA AM'!BE20</f>
        <v>-7.4080575868720189E-3</v>
      </c>
      <c r="BF213" s="63"/>
    </row>
    <row r="214" spans="1:58" hidden="1">
      <c r="A214" s="65"/>
      <c r="B214" s="65"/>
      <c r="C214" s="59"/>
      <c r="D214" s="59"/>
      <c r="E214" s="59"/>
      <c r="F214" s="59"/>
      <c r="G214" s="59"/>
      <c r="H214" s="60"/>
      <c r="I214" s="60"/>
      <c r="J214" s="60"/>
      <c r="K214" s="60"/>
      <c r="L214" s="60"/>
      <c r="M214" s="60"/>
      <c r="N214" s="60"/>
      <c r="O214" s="60"/>
      <c r="P214" s="60"/>
      <c r="Q214" s="60"/>
      <c r="R214" s="60"/>
      <c r="S214" s="60"/>
      <c r="T214" s="60"/>
      <c r="U214" s="60"/>
      <c r="V214" s="60"/>
      <c r="W214" s="60"/>
      <c r="X214" s="60"/>
      <c r="Y214" s="60"/>
      <c r="Z214" s="60"/>
      <c r="AA214" s="60"/>
      <c r="AB214" s="60"/>
      <c r="AC214" s="60"/>
      <c r="AD214" s="60"/>
      <c r="AE214" s="60"/>
      <c r="AF214" s="60"/>
      <c r="AG214" s="60"/>
      <c r="AH214" s="61"/>
      <c r="AI214" s="59"/>
      <c r="AJ214" s="59"/>
      <c r="AK214" s="59"/>
      <c r="AL214" s="59"/>
      <c r="AM214" s="59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  <c r="BE214" s="60"/>
      <c r="BF214" s="60"/>
    </row>
    <row r="215" spans="1:58" hidden="1">
      <c r="A215" s="64" t="s">
        <v>303</v>
      </c>
      <c r="B215" s="64" t="s">
        <v>304</v>
      </c>
      <c r="C215" s="62"/>
      <c r="D215" s="62"/>
      <c r="E215" s="62"/>
      <c r="F215" s="62"/>
      <c r="G215" s="59">
        <f>G22+G61+G100+G139+G177-'Consolidated P&amp;L SURA AM'!G22</f>
        <v>2.6193447411060333E-10</v>
      </c>
      <c r="H215" s="60">
        <f>H22+H61+H100+H139+H177-'Consolidated P&amp;L SURA AM'!H22</f>
        <v>-3.2014213502407074E-10</v>
      </c>
      <c r="I215" s="60">
        <f>I22+I61+I100+I139+I177-'Consolidated P&amp;L SURA AM'!I22</f>
        <v>0</v>
      </c>
      <c r="J215" s="60">
        <f>J22+J61+J100+J139+J177-'Consolidated P&amp;L SURA AM'!J22</f>
        <v>1.2078089639544487E-9</v>
      </c>
      <c r="K215" s="60">
        <f>K22+K61+K100+K139+K177-'Consolidated P&amp;L SURA AM'!K22</f>
        <v>0</v>
      </c>
      <c r="L215" s="60">
        <f>L22+L61+L100+L139+L177-'Consolidated P&amp;L SURA AM'!L22</f>
        <v>-2.6193447411060333E-10</v>
      </c>
      <c r="M215" s="60">
        <f>M22+M61+M100+M139+M177-'Consolidated P&amp;L SURA AM'!M22</f>
        <v>8.0035533756017685E-10</v>
      </c>
      <c r="N215" s="60">
        <f>N22+N61+N100+N139+N177-'Consolidated P&amp;L SURA AM'!N22</f>
        <v>-9407.3620994678931</v>
      </c>
      <c r="O215" s="60">
        <f>O22+O61+O100+O139+O177-'Consolidated P&amp;L SURA AM'!O22</f>
        <v>-2.4738255888223648E-10</v>
      </c>
      <c r="P215" s="60">
        <f>P22+P61+P100+P139+P177-'Consolidated P&amp;L SURA AM'!P22</f>
        <v>1.3096723705530167E-10</v>
      </c>
      <c r="Q215" s="60">
        <f>Q22+Q61+Q100+Q139+Q177-'Consolidated P&amp;L SURA AM'!Q22</f>
        <v>-5.8207660913467407E-10</v>
      </c>
      <c r="R215" s="60">
        <f>R22+R61+R100+R139+R177-'Consolidated P&amp;L SURA AM'!R22</f>
        <v>-1.2386388494633138E-2</v>
      </c>
      <c r="S215" s="60">
        <f>S22+S61+S100+S139+S177-'Consolidated P&amp;L SURA AM'!S22</f>
        <v>0</v>
      </c>
      <c r="T215" s="60">
        <f>T22+T61+T100+T139+T177-'Consolidated P&amp;L SURA AM'!T22</f>
        <v>0</v>
      </c>
      <c r="U215" s="60">
        <f>U22+U61+U100+U139+U177-'Consolidated P&amp;L SURA AM'!U22</f>
        <v>0</v>
      </c>
      <c r="V215" s="60">
        <f>V22+V61+V100+V139+V177-'Consolidated P&amp;L SURA AM'!V22</f>
        <v>0</v>
      </c>
      <c r="W215" s="60">
        <f>W22+W61+W100+W139+W177-'Consolidated P&amp;L SURA AM'!W22</f>
        <v>-4159.8579542466468</v>
      </c>
      <c r="X215" s="60">
        <f>X22+X61+X100+X139+X177-'Consolidated P&amp;L SURA AM'!X22</f>
        <v>354.18752143761958</v>
      </c>
      <c r="Y215" s="60">
        <f>Y22+Y61+Y100+Y139+Y177-'Consolidated P&amp;L SURA AM'!Y22</f>
        <v>-570.21787699808192</v>
      </c>
      <c r="Z215" s="60"/>
      <c r="AA215" s="60"/>
      <c r="AB215" s="60"/>
      <c r="AC215" s="60"/>
      <c r="AD215" s="60"/>
      <c r="AE215" s="60"/>
      <c r="AF215" s="60"/>
      <c r="AG215" s="60"/>
      <c r="AH215" s="61"/>
      <c r="AI215" s="62"/>
      <c r="AJ215" s="62"/>
      <c r="AK215" s="62"/>
      <c r="AL215" s="62"/>
      <c r="AM215" s="59">
        <f>AM22+AM61+AM100+AM139+AM177-'Consolidated P&amp;L SURA AM'!AM22</f>
        <v>2.6193447411060333E-10</v>
      </c>
      <c r="AN215" s="60">
        <f>AN22+AN61+AN100+AN139+AN177-'Consolidated P&amp;L SURA AM'!AN22</f>
        <v>0</v>
      </c>
      <c r="AO215" s="60">
        <f>AO22+AO61+AO100+AO139+AO177-'Consolidated P&amp;L SURA AM'!AO22</f>
        <v>0</v>
      </c>
      <c r="AP215" s="60">
        <f>AP22+AP61+AP100+AP139+AP177-'Consolidated P&amp;L SURA AM'!AP22</f>
        <v>1.1641532182693481E-9</v>
      </c>
      <c r="AQ215" s="60">
        <f>AQ22+AQ61+AQ100+AQ139+AQ177-'Consolidated P&amp;L SURA AM'!AQ22</f>
        <v>0</v>
      </c>
      <c r="AR215" s="60">
        <f>AR22+AR61+AR100+AR139+AR177-'Consolidated P&amp;L SURA AM'!AR22</f>
        <v>-2.6193447411060333E-10</v>
      </c>
      <c r="AS215" s="60">
        <f>AS22+AS61+AS100+AS139+AS177-'Consolidated P&amp;L SURA AM'!AS22</f>
        <v>5.2386894822120667E-10</v>
      </c>
      <c r="AT215" s="60">
        <f>AT22+AT61+AT100+AT139+AT177-'Consolidated P&amp;L SURA AM'!AT22</f>
        <v>-9639.93151990755</v>
      </c>
      <c r="AU215" s="60">
        <f>AU22+AU61+AU100+AU139+AU177-'Consolidated P&amp;L SURA AM'!AU22</f>
        <v>-2.4738255888223648E-10</v>
      </c>
      <c r="AV215" s="60">
        <f>AV22+AV61+AV100+AV139+AV177-'Consolidated P&amp;L SURA AM'!AV22</f>
        <v>0</v>
      </c>
      <c r="AW215" s="60">
        <f>AW22+AW61+AW100+AW139+AW177-'Consolidated P&amp;L SURA AM'!AW22</f>
        <v>-6.9849193096160889E-10</v>
      </c>
      <c r="AX215" s="60">
        <f>AX22+AX61+AX100+AX139+AX177-'Consolidated P&amp;L SURA AM'!AX22</f>
        <v>0</v>
      </c>
      <c r="AY215" s="60">
        <f>AY22+AY61+AY100+AY139+AY177-'Consolidated P&amp;L SURA AM'!AY22</f>
        <v>0</v>
      </c>
      <c r="AZ215" s="60">
        <f>AZ22+AZ61+AZ100+AZ139+AZ177-'Consolidated P&amp;L SURA AM'!AZ22</f>
        <v>0</v>
      </c>
      <c r="BA215" s="60">
        <f>BA22+BA61+BA100+BA139+BA177-'Consolidated P&amp;L SURA AM'!BA22</f>
        <v>0</v>
      </c>
      <c r="BB215" s="60">
        <f>BB22+BB61+BB100+BB139+BB177-'Consolidated P&amp;L SURA AM'!BB22</f>
        <v>0</v>
      </c>
      <c r="BC215" s="60">
        <f>BC22+BC61+BC100+BC139+BC177-'Consolidated P&amp;L SURA AM'!BC22</f>
        <v>216.03035556041868</v>
      </c>
      <c r="BD215" s="60">
        <f>BD22+BD61+BD100+BD139+BD177-'Consolidated P&amp;L SURA AM'!BD22</f>
        <v>570.21787699806737</v>
      </c>
      <c r="BE215" s="60">
        <f>BE22+BE61+BE100+BE139+BE177-'Consolidated P&amp;L SURA AM'!BE22</f>
        <v>15990.681391275604</v>
      </c>
      <c r="BF215" s="60"/>
    </row>
    <row r="216" spans="1:58" hidden="1">
      <c r="A216" s="64" t="s">
        <v>305</v>
      </c>
      <c r="B216" s="64" t="s">
        <v>306</v>
      </c>
      <c r="C216" s="59"/>
      <c r="D216" s="59"/>
      <c r="E216" s="59"/>
      <c r="F216" s="59"/>
      <c r="G216" s="59">
        <f>G23+G62+G101+G140+G178-'Consolidated P&amp;L SURA AM'!G23</f>
        <v>0</v>
      </c>
      <c r="H216" s="60">
        <f>H23+H62+H101+H140+H178-'Consolidated P&amp;L SURA AM'!H23</f>
        <v>8.1854523159563541E-12</v>
      </c>
      <c r="I216" s="60">
        <f>I23+I62+I101+I140+I178-'Consolidated P&amp;L SURA AM'!I23</f>
        <v>-2.2737367544323206E-11</v>
      </c>
      <c r="J216" s="60">
        <f>J23+J62+J101+J140+J178-'Consolidated P&amp;L SURA AM'!J23</f>
        <v>4.7293724492192268E-11</v>
      </c>
      <c r="K216" s="60">
        <f>K23+K62+K101+K140+K178-'Consolidated P&amp;L SURA AM'!K23</f>
        <v>0</v>
      </c>
      <c r="L216" s="60">
        <f>L23+L62+L101+L140+L178-'Consolidated P&amp;L SURA AM'!L23</f>
        <v>-1.7280399333685637E-11</v>
      </c>
      <c r="M216" s="60">
        <f>M23+M62+M101+M140+M178-'Consolidated P&amp;L SURA AM'!M23</f>
        <v>6.843947630841285E-11</v>
      </c>
      <c r="N216" s="60">
        <f>N23+N62+N101+N140+N178-'Consolidated P&amp;L SURA AM'!N23</f>
        <v>1.1823431123048067E-11</v>
      </c>
      <c r="O216" s="60">
        <f>O23+O62+O101+O140+O178-'Consolidated P&amp;L SURA AM'!O23</f>
        <v>0</v>
      </c>
      <c r="P216" s="60">
        <f>P23+P62+P101+P140+P178-'Consolidated P&amp;L SURA AM'!P23</f>
        <v>0</v>
      </c>
      <c r="Q216" s="60">
        <f>Q23+Q62+Q101+Q140+Q178-'Consolidated P&amp;L SURA AM'!Q23</f>
        <v>3.1832314562052488E-11</v>
      </c>
      <c r="R216" s="60">
        <f>R23+R62+R101+R140+R178-'Consolidated P&amp;L SURA AM'!R23</f>
        <v>2.8535396268125623E-11</v>
      </c>
      <c r="S216" s="60">
        <f>S23+S62+S101+S140+S178-'Consolidated P&amp;L SURA AM'!S23</f>
        <v>0</v>
      </c>
      <c r="T216" s="60">
        <f>T23+T62+T101+T140+T178-'Consolidated P&amp;L SURA AM'!T23</f>
        <v>2.9558577807620168E-12</v>
      </c>
      <c r="U216" s="60">
        <f>U23+U62+U101+U140+U178-'Consolidated P&amp;L SURA AM'!U23</f>
        <v>-4.5474735088646412E-11</v>
      </c>
      <c r="V216" s="60">
        <f>V23+V62+V101+V140+V178-'Consolidated P&amp;L SURA AM'!V23</f>
        <v>0</v>
      </c>
      <c r="W216" s="60">
        <f>W23+W62+W101+W140+W178-'Consolidated P&amp;L SURA AM'!W23</f>
        <v>-888.13591884922789</v>
      </c>
      <c r="X216" s="60">
        <f>X23+X62+X101+X140+X178-'Consolidated P&amp;L SURA AM'!X23</f>
        <v>0</v>
      </c>
      <c r="Y216" s="60">
        <f>Y23+Y62+Y101+Y140+Y178-'Consolidated P&amp;L SURA AM'!Y23</f>
        <v>-1.0913936421275139E-11</v>
      </c>
      <c r="Z216" s="60"/>
      <c r="AA216" s="60"/>
      <c r="AB216" s="60"/>
      <c r="AC216" s="60"/>
      <c r="AD216" s="60"/>
      <c r="AE216" s="60"/>
      <c r="AF216" s="60"/>
      <c r="AG216" s="60"/>
      <c r="AH216" s="61"/>
      <c r="AI216" s="59"/>
      <c r="AJ216" s="59"/>
      <c r="AK216" s="59"/>
      <c r="AL216" s="59"/>
      <c r="AM216" s="59">
        <f>AM23+AM62+AM101+AM140+AM178-'Consolidated P&amp;L SURA AM'!AM23</f>
        <v>0</v>
      </c>
      <c r="AN216" s="60">
        <f>AN23+AN62+AN101+AN140+AN178-'Consolidated P&amp;L SURA AM'!AN23</f>
        <v>5.0022208597511053E-12</v>
      </c>
      <c r="AO216" s="60">
        <f>AO23+AO62+AO101+AO140+AO178-'Consolidated P&amp;L SURA AM'!AO23</f>
        <v>-1.7280399333685637E-11</v>
      </c>
      <c r="AP216" s="60">
        <f>AP23+AP62+AP101+AP140+AP178-'Consolidated P&amp;L SURA AM'!AP23</f>
        <v>3.2741809263825417E-11</v>
      </c>
      <c r="AQ216" s="60">
        <f>AQ23+AQ62+AQ101+AQ140+AQ178-'Consolidated P&amp;L SURA AM'!AQ23</f>
        <v>0</v>
      </c>
      <c r="AR216" s="60">
        <f>AR23+AR62+AR101+AR140+AR178-'Consolidated P&amp;L SURA AM'!AR23</f>
        <v>-1.4551915228366852E-11</v>
      </c>
      <c r="AS216" s="60">
        <f>AS23+AS62+AS101+AS140+AS178-'Consolidated P&amp;L SURA AM'!AS23</f>
        <v>5.2750692702829838E-11</v>
      </c>
      <c r="AT216" s="60">
        <f>AT23+AT62+AT101+AT140+AT178-'Consolidated P&amp;L SURA AM'!AT23</f>
        <v>6.2755134422332048E-11</v>
      </c>
      <c r="AU216" s="60">
        <f>AU23+AU62+AU101+AU140+AU178-'Consolidated P&amp;L SURA AM'!AU23</f>
        <v>0</v>
      </c>
      <c r="AV216" s="60">
        <f>AV23+AV62+AV101+AV140+AV178-'Consolidated P&amp;L SURA AM'!AV23</f>
        <v>0</v>
      </c>
      <c r="AW216" s="60">
        <f>AW23+AW62+AW101+AW140+AW178-'Consolidated P&amp;L SURA AM'!AW23</f>
        <v>3.2741809263825417E-11</v>
      </c>
      <c r="AX216" s="60">
        <f>AX23+AX62+AX101+AX140+AX178-'Consolidated P&amp;L SURA AM'!AX23</f>
        <v>0</v>
      </c>
      <c r="AY216" s="60">
        <f>AY23+AY62+AY101+AY140+AY178-'Consolidated P&amp;L SURA AM'!AY23</f>
        <v>0</v>
      </c>
      <c r="AZ216" s="60">
        <f>AZ23+AZ62+AZ101+AZ140+AZ178-'Consolidated P&amp;L SURA AM'!AZ23</f>
        <v>0</v>
      </c>
      <c r="BA216" s="60">
        <f>BA23+BA62+BA101+BA140+BA178-'Consolidated P&amp;L SURA AM'!BA23</f>
        <v>-4.5474735088646412E-11</v>
      </c>
      <c r="BB216" s="60">
        <f>BB23+BB62+BB101+BB140+BB178-'Consolidated P&amp;L SURA AM'!BB23</f>
        <v>0</v>
      </c>
      <c r="BC216" s="60">
        <f>BC23+BC62+BC101+BC140+BC178-'Consolidated P&amp;L SURA AM'!BC23</f>
        <v>0</v>
      </c>
      <c r="BD216" s="60">
        <f>BD23+BD62+BD101+BD140+BD178-'Consolidated P&amp;L SURA AM'!BD23</f>
        <v>-3.865352482534945E-12</v>
      </c>
      <c r="BE216" s="60">
        <f>BE23+BE62+BE101+BE140+BE178-'Consolidated P&amp;L SURA AM'!BE23</f>
        <v>-1.4551915228366852E-11</v>
      </c>
      <c r="BF216" s="60"/>
    </row>
    <row r="217" spans="1:58" hidden="1">
      <c r="A217" s="64" t="s">
        <v>307</v>
      </c>
      <c r="B217" s="64" t="s">
        <v>308</v>
      </c>
      <c r="C217" s="59"/>
      <c r="D217" s="59"/>
      <c r="E217" s="59"/>
      <c r="F217" s="59"/>
      <c r="G217" s="59">
        <f>G24+G63+G102+G141+G179-'Consolidated P&amp;L SURA AM'!G24</f>
        <v>0</v>
      </c>
      <c r="H217" s="60">
        <f>H24+H63+H102+H141+H179-'Consolidated P&amp;L SURA AM'!H24</f>
        <v>-206959.13497520552</v>
      </c>
      <c r="I217" s="60">
        <f>I24+I63+I102+I141+I179-'Consolidated P&amp;L SURA AM'!I24</f>
        <v>-1.6298145055770874E-9</v>
      </c>
      <c r="J217" s="60">
        <f>J24+J63+J102+J141+J179-'Consolidated P&amp;L SURA AM'!J24</f>
        <v>2.9103830456733704E-9</v>
      </c>
      <c r="K217" s="60">
        <f>K24+K63+K102+K141+K179-'Consolidated P&amp;L SURA AM'!K24</f>
        <v>0</v>
      </c>
      <c r="L217" s="60">
        <f>L24+L63+L102+L141+L179-'Consolidated P&amp;L SURA AM'!L24</f>
        <v>6.4028427004814148E-10</v>
      </c>
      <c r="M217" s="60">
        <f>M24+M63+M102+M141+M179-'Consolidated P&amp;L SURA AM'!M24</f>
        <v>4.6566128730773926E-10</v>
      </c>
      <c r="N217" s="60">
        <f>N24+N63+N102+N141+N179-'Consolidated P&amp;L SURA AM'!N24</f>
        <v>-34817.38258549734</v>
      </c>
      <c r="O217" s="60">
        <f>O24+O63+O102+O141+O179-'Consolidated P&amp;L SURA AM'!O24</f>
        <v>0</v>
      </c>
      <c r="P217" s="60">
        <f>P24+P63+P102+P141+P179-'Consolidated P&amp;L SURA AM'!P24</f>
        <v>0</v>
      </c>
      <c r="Q217" s="60">
        <f>Q24+Q63+Q102+Q141+Q179-'Consolidated P&amp;L SURA AM'!Q24</f>
        <v>1.3969838619232178E-9</v>
      </c>
      <c r="R217" s="60">
        <f>R24+R63+R102+R141+R179-'Consolidated P&amp;L SURA AM'!R24</f>
        <v>6258.3047118698014</v>
      </c>
      <c r="S217" s="60">
        <f>S24+S63+S102+S141+S179-'Consolidated P&amp;L SURA AM'!S24</f>
        <v>0</v>
      </c>
      <c r="T217" s="60">
        <f>T24+T63+T102+T141+T179-'Consolidated P&amp;L SURA AM'!T24</f>
        <v>0</v>
      </c>
      <c r="U217" s="60">
        <f>U24+U63+U102+U141+U179-'Consolidated P&amp;L SURA AM'!U24</f>
        <v>0</v>
      </c>
      <c r="V217" s="60">
        <f>V24+V63+V102+V141+V179-'Consolidated P&amp;L SURA AM'!V24</f>
        <v>-7417.1348691699095</v>
      </c>
      <c r="W217" s="60" t="e">
        <f>W24+#REF!+W102+#REF!+#REF!-'Consolidated P&amp;L SURA AM'!#REF!</f>
        <v>#REF!</v>
      </c>
      <c r="X217" s="60">
        <f>X24+X63+X102+X141+X179-'Consolidated P&amp;L SURA AM'!X24</f>
        <v>-319979.09013466508</v>
      </c>
      <c r="Y217" s="60">
        <f>Y24+Y63+Y102+Y141+Y179-'Consolidated P&amp;L SURA AM'!Y24</f>
        <v>-3211.8004325653892</v>
      </c>
      <c r="Z217" s="60"/>
      <c r="AA217" s="60"/>
      <c r="AB217" s="60"/>
      <c r="AC217" s="60"/>
      <c r="AD217" s="60"/>
      <c r="AE217" s="60"/>
      <c r="AF217" s="60"/>
      <c r="AG217" s="60"/>
      <c r="AH217" s="61"/>
      <c r="AI217" s="59"/>
      <c r="AJ217" s="59"/>
      <c r="AK217" s="59"/>
      <c r="AL217" s="59"/>
      <c r="AM217" s="59">
        <f>AM24+AM63+AM102+AM141+AM179-'Consolidated P&amp;L SURA AM'!AM24</f>
        <v>0</v>
      </c>
      <c r="AN217" s="60">
        <f>AN24+AN63+AN102+AN141+AN179-'Consolidated P&amp;L SURA AM'!AN24</f>
        <v>0</v>
      </c>
      <c r="AO217" s="60">
        <f>AO24+AO63+AO102+AO141+AO179-'Consolidated P&amp;L SURA AM'!AO24</f>
        <v>-1.6298145055770874E-9</v>
      </c>
      <c r="AP217" s="60">
        <f>AP24+AP63+AP102+AP141+AP179-'Consolidated P&amp;L SURA AM'!AP24</f>
        <v>1.3969838619232178E-9</v>
      </c>
      <c r="AQ217" s="60">
        <f>AQ24+AQ63+AQ102+AQ141+AQ179-'Consolidated P&amp;L SURA AM'!AQ24</f>
        <v>0</v>
      </c>
      <c r="AR217" s="60">
        <f>AR24+AR63+AR102+AR141+AR179-'Consolidated P&amp;L SURA AM'!AR24</f>
        <v>9.3132257461547852E-10</v>
      </c>
      <c r="AS217" s="60">
        <f>AS24+AS63+AS102+AS141+AS179-'Consolidated P&amp;L SURA AM'!AS24</f>
        <v>1.3969838619232178E-9</v>
      </c>
      <c r="AT217" s="60">
        <f>AT24+AT63+AT102+AT141+AT179-'Consolidated P&amp;L SURA AM'!AT24</f>
        <v>-1073109.3440087326</v>
      </c>
      <c r="AU217" s="60">
        <f>AU24+AU63+AU102+AU141+AU179-'Consolidated P&amp;L SURA AM'!AU24</f>
        <v>0</v>
      </c>
      <c r="AV217" s="60">
        <f>AV24+AV63+AV102+AV141+AV179-'Consolidated P&amp;L SURA AM'!AV24</f>
        <v>0</v>
      </c>
      <c r="AW217" s="60">
        <f>AW24+AW63+AW102+AW141+AW179-'Consolidated P&amp;L SURA AM'!AW24</f>
        <v>1.1641532182693481E-9</v>
      </c>
      <c r="AX217" s="60">
        <f>AX24+AX63+AX102+AX141+AX179-'Consolidated P&amp;L SURA AM'!AX24</f>
        <v>0</v>
      </c>
      <c r="AY217" s="60">
        <f>AY24+AY63+AY102+AY141+AY179-'Consolidated P&amp;L SURA AM'!AY24</f>
        <v>0</v>
      </c>
      <c r="AZ217" s="60">
        <f>AZ24+AZ63+AZ102+AZ141+AZ179-'Consolidated P&amp;L SURA AM'!AZ24</f>
        <v>0</v>
      </c>
      <c r="BA217" s="60">
        <f>BA24+BA63+BA102+BA141+BA179-'Consolidated P&amp;L SURA AM'!BA24</f>
        <v>0</v>
      </c>
      <c r="BB217" s="60">
        <f>BB24+BB63+BB102+BB141+BB179-'Consolidated P&amp;L SURA AM'!BB24</f>
        <v>0</v>
      </c>
      <c r="BC217" s="60">
        <f>BC24+BC63+BC102+BC141+BC179-'Consolidated P&amp;L SURA AM'!BC25</f>
        <v>192.92621484358096</v>
      </c>
      <c r="BD217" s="60">
        <f>BD24+BD63+BD102+BD141+BD179-'Consolidated P&amp;L SURA AM'!BD25</f>
        <v>3211.8004325648071</v>
      </c>
      <c r="BE217" s="60">
        <f>BE24+BE63+BE102+BE141+BE179-'Consolidated P&amp;L SURA AM'!BE24</f>
        <v>-982510.97242563125</v>
      </c>
      <c r="BF217" s="60"/>
    </row>
    <row r="218" spans="1:58" hidden="1">
      <c r="A218" s="64" t="s">
        <v>309</v>
      </c>
      <c r="B218" s="64" t="s">
        <v>310</v>
      </c>
      <c r="C218" s="62"/>
      <c r="D218" s="62"/>
      <c r="E218" s="62"/>
      <c r="F218" s="62"/>
      <c r="G218" s="59">
        <f>G25+G64+G103+G142+G180-'Consolidated P&amp;L SURA AM'!G25</f>
        <v>1.3824319466948509E-10</v>
      </c>
      <c r="H218" s="60">
        <f>H25+H64+H103+H142+H180-'Consolidated P&amp;L SURA AM'!H25</f>
        <v>206959.13497520567</v>
      </c>
      <c r="I218" s="60">
        <f>I25+I64+I103+I142+I180-'Consolidated P&amp;L SURA AM'!I25</f>
        <v>-7.4720674092532136E-11</v>
      </c>
      <c r="J218" s="60">
        <f>J25+J64+J103+J142+J180-'Consolidated P&amp;L SURA AM'!J25</f>
        <v>6.1646687754546292E-11</v>
      </c>
      <c r="K218" s="60">
        <f>K25+K64+K103+K142+K180-'Consolidated P&amp;L SURA AM'!K25</f>
        <v>0</v>
      </c>
      <c r="L218" s="60">
        <f>L25+L64+L103+L142+L180-'Consolidated P&amp;L SURA AM'!L25</f>
        <v>-2.2737367544323206E-12</v>
      </c>
      <c r="M218" s="60">
        <f>M25+M64+M103+M142+M180-'Consolidated P&amp;L SURA AM'!M25</f>
        <v>1.7905676941154525E-12</v>
      </c>
      <c r="N218" s="60">
        <f>N25+N64+N103+N142+N180-'Consolidated P&amp;L SURA AM'!N25</f>
        <v>-1.5469563740877863</v>
      </c>
      <c r="O218" s="60">
        <f>O25+O64+O103+O142+O180-'Consolidated P&amp;L SURA AM'!O25</f>
        <v>1.4210854715202004E-13</v>
      </c>
      <c r="P218" s="60">
        <f>P25+P64+P103+P142+P180-'Consolidated P&amp;L SURA AM'!P25</f>
        <v>0</v>
      </c>
      <c r="Q218" s="60">
        <f>Q25+Q64+Q103+Q142+Q180-'Consolidated P&amp;L SURA AM'!Q25</f>
        <v>1.1937117960769683E-12</v>
      </c>
      <c r="R218" s="60">
        <f>R25+R64+R103+R142+R180-'Consolidated P&amp;L SURA AM'!R25</f>
        <v>0</v>
      </c>
      <c r="S218" s="60">
        <f>S25+S64+S103+S142+S180-'Consolidated P&amp;L SURA AM'!S25</f>
        <v>0</v>
      </c>
      <c r="T218" s="60">
        <f>T25+T64+T103+T142+T180-'Consolidated P&amp;L SURA AM'!T25</f>
        <v>0</v>
      </c>
      <c r="U218" s="60">
        <f>U25+U64+U103+U142+U180-'Consolidated P&amp;L SURA AM'!U25</f>
        <v>0</v>
      </c>
      <c r="V218" s="60">
        <f>V25+V64+V103+V142+V180-'Consolidated P&amp;L SURA AM'!V25</f>
        <v>0</v>
      </c>
      <c r="W218" s="60" t="e">
        <f>W25+W63+W103+W141+W179-'Consolidated P&amp;L SURA AM'!#REF!</f>
        <v>#REF!</v>
      </c>
      <c r="X218" s="60">
        <f>X25+X64+X103+X142+X180-'Consolidated P&amp;L SURA AM'!X25</f>
        <v>321768.03651363036</v>
      </c>
      <c r="Y218" s="60">
        <f>Y25+Y64+Y103+Y142+Y180-'Consolidated P&amp;L SURA AM'!Y25</f>
        <v>0</v>
      </c>
      <c r="Z218" s="60"/>
      <c r="AA218" s="60"/>
      <c r="AB218" s="60"/>
      <c r="AC218" s="60"/>
      <c r="AD218" s="60"/>
      <c r="AE218" s="60"/>
      <c r="AF218" s="60"/>
      <c r="AG218" s="60"/>
      <c r="AH218" s="61"/>
      <c r="AI218" s="62"/>
      <c r="AJ218" s="62"/>
      <c r="AK218" s="62"/>
      <c r="AL218" s="62"/>
      <c r="AM218" s="59">
        <f>AM25+AM64+AM103+AM142+AM180-'Consolidated P&amp;L SURA AM'!AM25</f>
        <v>1.3824319466948509E-10</v>
      </c>
      <c r="AN218" s="60">
        <f>AN25+AN64+AN103+AN142+AN180-'Consolidated P&amp;L SURA AM'!AN25</f>
        <v>2.3283064365386963E-10</v>
      </c>
      <c r="AO218" s="60">
        <f>AO25+AO64+AO103+AO142+AO180-'Consolidated P&amp;L SURA AM'!AO25</f>
        <v>1.6007106751203537E-10</v>
      </c>
      <c r="AP218" s="60">
        <f>AP25+AP64+AP103+AP142+AP180-'Consolidated P&amp;L SURA AM'!AP25</f>
        <v>2.255546860396862E-10</v>
      </c>
      <c r="AQ218" s="60">
        <f>AQ25+AQ64+AQ103+AQ142+AQ180-'Consolidated P&amp;L SURA AM'!AQ25</f>
        <v>0</v>
      </c>
      <c r="AR218" s="60">
        <f>AR25+AR64+AR103+AR142+AR180-'Consolidated P&amp;L SURA AM'!AR25</f>
        <v>0</v>
      </c>
      <c r="AS218" s="60">
        <f>AS25+AS64+AS103+AS142+AS180-'Consolidated P&amp;L SURA AM'!AS25</f>
        <v>0</v>
      </c>
      <c r="AT218" s="60">
        <f>AT25+AT64+AT103+AT142+AT180-'Consolidated P&amp;L SURA AM'!AT25</f>
        <v>1040744.6903691948</v>
      </c>
      <c r="AU218" s="60">
        <f>AU25+AU64+AU103+AU142+AU180-'Consolidated P&amp;L SURA AM'!AU25</f>
        <v>1.4210854715202004E-13</v>
      </c>
      <c r="AV218" s="60">
        <f>AV25+AV64+AV103+AV142+AV180-'Consolidated P&amp;L SURA AM'!AV25</f>
        <v>0</v>
      </c>
      <c r="AW218" s="60">
        <f>AW25+AW64+AW103+AW142+AW180-'Consolidated P&amp;L SURA AM'!AW25</f>
        <v>1.1368683772161603E-12</v>
      </c>
      <c r="AX218" s="60">
        <f>AX25+AX64+AX103+AX142+AX180-'Consolidated P&amp;L SURA AM'!AX25</f>
        <v>0</v>
      </c>
      <c r="AY218" s="60">
        <f>AY25+AY64+AY103+AY142+AY180-'Consolidated P&amp;L SURA AM'!AY25</f>
        <v>0</v>
      </c>
      <c r="AZ218" s="60">
        <f>AZ25+AZ64+AZ103+AZ142+AZ180-'Consolidated P&amp;L SURA AM'!AZ25</f>
        <v>0</v>
      </c>
      <c r="BA218" s="60">
        <f>BA25+BA64+BA103+BA142+BA180-'Consolidated P&amp;L SURA AM'!BA25</f>
        <v>0</v>
      </c>
      <c r="BB218" s="60">
        <f>BB25+BB64+BB103+BB142+BB180-'Consolidated P&amp;L SURA AM'!BB25</f>
        <v>0</v>
      </c>
      <c r="BC218" s="60">
        <f>BC25+BC64+BC103+BC142+BC180-'Consolidated P&amp;L SURA AM'!BC24</f>
        <v>0</v>
      </c>
      <c r="BD218" s="60">
        <f>BD25+BD64+BD103+BD142+BD180-'Consolidated P&amp;L SURA AM'!BD24</f>
        <v>0</v>
      </c>
      <c r="BE218" s="60">
        <f>BE25+BE64+BE103+BE142+BE180-'Consolidated P&amp;L SURA AM'!BE25</f>
        <v>965671.63135639904</v>
      </c>
      <c r="BF218" s="60"/>
    </row>
    <row r="219" spans="1:58" hidden="1">
      <c r="A219" s="65" t="s">
        <v>311</v>
      </c>
      <c r="B219" s="65" t="s">
        <v>312</v>
      </c>
      <c r="C219" s="62"/>
      <c r="D219" s="62"/>
      <c r="E219" s="62"/>
      <c r="F219" s="62"/>
      <c r="G219" s="62">
        <f>G26+G65+G104+G143+G181-'Consolidated P&amp;L SURA AM'!G26</f>
        <v>0</v>
      </c>
      <c r="H219" s="63">
        <f>H26+H65+H104+H143+H181-'Consolidated P&amp;L SURA AM'!H26</f>
        <v>0</v>
      </c>
      <c r="I219" s="63">
        <f>I26+I65+I104+I143+I181-'Consolidated P&amp;L SURA AM'!I26</f>
        <v>-1.7462298274040222E-9</v>
      </c>
      <c r="J219" s="63">
        <f>J26+J65+J104+J143+J181-'Consolidated P&amp;L SURA AM'!J26</f>
        <v>4.3073669075965881E-9</v>
      </c>
      <c r="K219" s="63">
        <f>K26+K65+K104+K143+K181-'Consolidated P&amp;L SURA AM'!K26</f>
        <v>0</v>
      </c>
      <c r="L219" s="63">
        <f>L26+L65+L104+L143+L181-'Consolidated P&amp;L SURA AM'!L26</f>
        <v>4.6566128730773926E-10</v>
      </c>
      <c r="M219" s="63">
        <f>M26+M65+M104+M143+M181-'Consolidated P&amp;L SURA AM'!M26</f>
        <v>1.5133991837501526E-9</v>
      </c>
      <c r="N219" s="63">
        <f>N26+N65+N104+N143+N181-'Consolidated P&amp;L SURA AM'!N26</f>
        <v>-44226.291641339485</v>
      </c>
      <c r="O219" s="63">
        <f>O26+O65+O104+O143+O181-'Consolidated P&amp;L SURA AM'!O26</f>
        <v>0</v>
      </c>
      <c r="P219" s="63">
        <f>P26+P65+P104+P143+P181-'Consolidated P&amp;L SURA AM'!P26</f>
        <v>0</v>
      </c>
      <c r="Q219" s="63">
        <f>Q26+Q65+Q104+Q143+Q181-'Consolidated P&amp;L SURA AM'!Q26</f>
        <v>6.4028427004814148E-10</v>
      </c>
      <c r="R219" s="63">
        <f>R26+R65+R104+R143+R181-'Consolidated P&amp;L SURA AM'!R26</f>
        <v>6258.2923254814232</v>
      </c>
      <c r="S219" s="63">
        <f>S26+S65+S104+S143+S181-'Consolidated P&amp;L SURA AM'!S26</f>
        <v>0</v>
      </c>
      <c r="T219" s="63">
        <f>T26+T65+T104+T143+T181-'Consolidated P&amp;L SURA AM'!T26</f>
        <v>0</v>
      </c>
      <c r="U219" s="63">
        <f>U26+U65+U104+U143+U181-'Consolidated P&amp;L SURA AM'!U26</f>
        <v>0</v>
      </c>
      <c r="V219" s="63">
        <f>V26+V65+V104+V143+V181-'Consolidated P&amp;L SURA AM'!V26</f>
        <v>-7417.1348691693274</v>
      </c>
      <c r="W219" s="63">
        <f>W26+W65+W104+W143+W181-'Consolidated P&amp;L SURA AM'!W26</f>
        <v>-1726.1000108480803</v>
      </c>
      <c r="X219" s="63">
        <f>X26+X65+X104+X143+X181-'Consolidated P&amp;L SURA AM'!X26</f>
        <v>2143.1339004039764</v>
      </c>
      <c r="Y219" s="63">
        <f>Y26+Y65+Y104+Y143+Y181-'Consolidated P&amp;L SURA AM'!Y26</f>
        <v>-3782.0183095635148</v>
      </c>
      <c r="Z219" s="63"/>
      <c r="AA219" s="63"/>
      <c r="AB219" s="63"/>
      <c r="AC219" s="63"/>
      <c r="AD219" s="63"/>
      <c r="AE219" s="63"/>
      <c r="AF219" s="63"/>
      <c r="AG219" s="63"/>
      <c r="AH219" s="61"/>
      <c r="AI219" s="59"/>
      <c r="AJ219" s="59"/>
      <c r="AK219" s="59"/>
      <c r="AL219" s="59"/>
      <c r="AM219" s="62">
        <f>AM26+AM65+AM104+AM143+AM181-'Consolidated P&amp;L SURA AM'!AM26</f>
        <v>0</v>
      </c>
      <c r="AN219" s="63">
        <f>AN26+AN65+AN104+AN143+AN181-'Consolidated P&amp;L SURA AM'!AN26</f>
        <v>0</v>
      </c>
      <c r="AO219" s="63">
        <f>AO26+AO65+AO104+AO143+AO181-'Consolidated P&amp;L SURA AM'!AO26</f>
        <v>0</v>
      </c>
      <c r="AP219" s="63">
        <f>AP26+AP65+AP104+AP143+AP181-'Consolidated P&amp;L SURA AM'!AP26</f>
        <v>2.7939677238464355E-9</v>
      </c>
      <c r="AQ219" s="63">
        <f>AQ26+AQ65+AQ104+AQ143+AQ181-'Consolidated P&amp;L SURA AM'!AQ26</f>
        <v>0</v>
      </c>
      <c r="AR219" s="63">
        <f>AR26+AR65+AR104+AR143+AR181-'Consolidated P&amp;L SURA AM'!AR26</f>
        <v>0</v>
      </c>
      <c r="AS219" s="63">
        <f>AS26+AS65+AS104+AS143+AS181-'Consolidated P&amp;L SURA AM'!AS26</f>
        <v>2.0954757928848267E-9</v>
      </c>
      <c r="AT219" s="63">
        <f>AT26+AT65+AT104+AT143+AT181-'Consolidated P&amp;L SURA AM'!AT26</f>
        <v>-42004.585159445414</v>
      </c>
      <c r="AU219" s="63">
        <f>AU26+AU65+AU104+AU143+AU181-'Consolidated P&amp;L SURA AM'!AU26</f>
        <v>0</v>
      </c>
      <c r="AV219" s="63">
        <f>AV26+AV65+AV104+AV143+AV181-'Consolidated P&amp;L SURA AM'!AV26</f>
        <v>0</v>
      </c>
      <c r="AW219" s="63">
        <f>AW26+AW65+AW104+AW143+AW181-'Consolidated P&amp;L SURA AM'!AW26</f>
        <v>0</v>
      </c>
      <c r="AX219" s="63">
        <f>AX26+AX65+AX104+AX143+AX181-'Consolidated P&amp;L SURA AM'!AX26</f>
        <v>0</v>
      </c>
      <c r="AY219" s="63">
        <f>AY26+AY65+AY104+AY143+AY181-'Consolidated P&amp;L SURA AM'!AY26</f>
        <v>0</v>
      </c>
      <c r="AZ219" s="63">
        <f>AZ26+AZ65+AZ104+AZ143+AZ181-'Consolidated P&amp;L SURA AM'!AZ26</f>
        <v>0</v>
      </c>
      <c r="BA219" s="63">
        <f>BA26+BA65+BA104+BA143+BA181-'Consolidated P&amp;L SURA AM'!BA26</f>
        <v>0</v>
      </c>
      <c r="BB219" s="63">
        <f>BB26+BB65+BB104+BB143+BB181-'Consolidated P&amp;L SURA AM'!BB26</f>
        <v>0</v>
      </c>
      <c r="BC219" s="63">
        <f>BC26+BC65+BC104+BC143+BC181-'Consolidated P&amp;L SURA AM'!BC26</f>
        <v>408.95657040411606</v>
      </c>
      <c r="BD219" s="63">
        <f>BD26+BD65+BD104+BD143+BD181-'Consolidated P&amp;L SURA AM'!BD26</f>
        <v>3782.0183095640969</v>
      </c>
      <c r="BE219" s="63">
        <f>BE26+BE65+BE104+BE143+BE181-'Consolidated P&amp;L SURA AM'!BE26</f>
        <v>-848.65967795648612</v>
      </c>
      <c r="BF219" s="63"/>
    </row>
    <row r="220" spans="1:58" hidden="1">
      <c r="A220" s="65"/>
      <c r="B220" s="65"/>
      <c r="C220" s="62"/>
      <c r="D220" s="62"/>
      <c r="E220" s="62"/>
      <c r="F220" s="62"/>
      <c r="G220" s="59"/>
      <c r="H220" s="60"/>
      <c r="I220" s="60"/>
      <c r="J220" s="60"/>
      <c r="K220" s="60"/>
      <c r="L220" s="60"/>
      <c r="M220" s="60"/>
      <c r="N220" s="60"/>
      <c r="O220" s="60"/>
      <c r="P220" s="60"/>
      <c r="Q220" s="60"/>
      <c r="R220" s="60"/>
      <c r="S220" s="60"/>
      <c r="T220" s="60"/>
      <c r="U220" s="60"/>
      <c r="V220" s="60"/>
      <c r="W220" s="60"/>
      <c r="X220" s="60"/>
      <c r="Y220" s="60"/>
      <c r="Z220" s="60"/>
      <c r="AA220" s="60"/>
      <c r="AB220" s="60"/>
      <c r="AC220" s="60"/>
      <c r="AD220" s="60"/>
      <c r="AE220" s="60"/>
      <c r="AF220" s="60"/>
      <c r="AG220" s="60"/>
      <c r="AH220" s="61"/>
      <c r="AI220" s="62"/>
      <c r="AJ220" s="62"/>
      <c r="AK220" s="62"/>
      <c r="AL220" s="62"/>
      <c r="AM220" s="62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0"/>
      <c r="BD220" s="60"/>
      <c r="BE220" s="60"/>
      <c r="BF220" s="60"/>
    </row>
    <row r="221" spans="1:58" hidden="1">
      <c r="A221" s="65" t="s">
        <v>313</v>
      </c>
      <c r="B221" s="65" t="s">
        <v>314</v>
      </c>
      <c r="C221" s="59"/>
      <c r="D221" s="59"/>
      <c r="E221" s="59"/>
      <c r="F221" s="59"/>
      <c r="G221" s="62">
        <f>G28+G67+G106+G145+G183-'Consolidated P&amp;L SURA AM'!G28</f>
        <v>1.9208528101444244E-9</v>
      </c>
      <c r="H221" s="63">
        <f>H28+H67+H106+H145+H183-'Consolidated P&amp;L SURA AM'!H28</f>
        <v>-2.0954757928848267E-9</v>
      </c>
      <c r="I221" s="63">
        <f>I28+I67+I106+I145+I183-'Consolidated P&amp;L SURA AM'!I28</f>
        <v>-4.0745362639427185E-9</v>
      </c>
      <c r="J221" s="63">
        <f>J28+J67+J106+J145+J183-'Consolidated P&amp;L SURA AM'!J28</f>
        <v>1.0040821507573128E-8</v>
      </c>
      <c r="K221" s="63">
        <f>K28+K67+K106+K145+K183-'Consolidated P&amp;L SURA AM'!K28</f>
        <v>1.5133991837501526E-9</v>
      </c>
      <c r="L221" s="63">
        <f>L28+L67+L106+L145+L183-'Consolidated P&amp;L SURA AM'!L28</f>
        <v>2.3283064365386963E-10</v>
      </c>
      <c r="M221" s="63">
        <f>M28+M67+M106+M145+M183-'Consolidated P&amp;L SURA AM'!M28</f>
        <v>-2.5029294192790985E-9</v>
      </c>
      <c r="N221" s="63">
        <f>N28+N67+N106+N145+N183-'Consolidated P&amp;L SURA AM'!N28</f>
        <v>33613.231411613757</v>
      </c>
      <c r="O221" s="63">
        <f>O28+O67+O106+O145+O183-'Consolidated P&amp;L SURA AM'!O28</f>
        <v>-5.2386894822120667E-10</v>
      </c>
      <c r="P221" s="63">
        <f>P28+P67+P106+P145+P183-'Consolidated P&amp;L SURA AM'!P28</f>
        <v>0</v>
      </c>
      <c r="Q221" s="63">
        <f>Q28+Q67+Q106+Q145+Q183-'Consolidated P&amp;L SURA AM'!Q28</f>
        <v>4.4819898903369904E-9</v>
      </c>
      <c r="R221" s="63">
        <f>R28+R67+R106+R145+R183-'Consolidated P&amp;L SURA AM'!R28</f>
        <v>5593.6490169141325</v>
      </c>
      <c r="S221" s="63">
        <f>S28+S67+S106+S145+S183-'Consolidated P&amp;L SURA AM'!S28</f>
        <v>0</v>
      </c>
      <c r="T221" s="63">
        <f>T28+T67+T106+T145+T183-'Consolidated P&amp;L SURA AM'!T28</f>
        <v>-12453.102378057025</v>
      </c>
      <c r="U221" s="63">
        <f>U28+U67+U106+U145+U183-'Consolidated P&amp;L SURA AM'!U28</f>
        <v>-310.85163313627709</v>
      </c>
      <c r="V221" s="63">
        <f>V28+V67+V106+V145+V183-'Consolidated P&amp;L SURA AM'!V28</f>
        <v>-7417.1348691702005</v>
      </c>
      <c r="W221" s="63">
        <f>W28+W67+W106+W145+W183-'Consolidated P&amp;L SURA AM'!W28</f>
        <v>31413.916133092891</v>
      </c>
      <c r="X221" s="63">
        <f>X28+X67+X106+X145+X183-'Consolidated P&amp;L SURA AM'!X28</f>
        <v>1906.24533692369</v>
      </c>
      <c r="Y221" s="63">
        <f>Y28+Y67+Y106+Y145+Y183-'Consolidated P&amp;L SURA AM'!Y28</f>
        <v>-1961.1993150798371</v>
      </c>
      <c r="Z221" s="63"/>
      <c r="AA221" s="63"/>
      <c r="AB221" s="63"/>
      <c r="AC221" s="63"/>
      <c r="AD221" s="63"/>
      <c r="AE221" s="63"/>
      <c r="AF221" s="63"/>
      <c r="AG221" s="63"/>
      <c r="AH221" s="61"/>
      <c r="AI221" s="59"/>
      <c r="AJ221" s="59"/>
      <c r="AK221" s="59"/>
      <c r="AL221" s="59"/>
      <c r="AM221" s="62">
        <f>AM28+AM67+AM106+AM145+AM183-'Consolidated P&amp;L SURA AM'!AM28</f>
        <v>1.9208528101444244E-9</v>
      </c>
      <c r="AN221" s="63">
        <f>AN28+AN67+AN106+AN145+AN183-'Consolidated P&amp;L SURA AM'!AN28</f>
        <v>0</v>
      </c>
      <c r="AO221" s="63">
        <f>AO28+AO67+AO106+AO145+AO183-'Consolidated P&amp;L SURA AM'!AO28</f>
        <v>-4.3073669075965881E-9</v>
      </c>
      <c r="AP221" s="63">
        <f>AP28+AP67+AP106+AP145+AP183-'Consolidated P&amp;L SURA AM'!AP28</f>
        <v>5.9371814131736755E-9</v>
      </c>
      <c r="AQ221" s="63">
        <f>AQ28+AQ67+AQ106+AQ145+AQ183-'Consolidated P&amp;L SURA AM'!AQ28</f>
        <v>1.5133991837501526E-9</v>
      </c>
      <c r="AR221" s="63">
        <f>AR28+AR67+AR106+AR145+AR183-'Consolidated P&amp;L SURA AM'!AR28</f>
        <v>1.8044374883174896E-9</v>
      </c>
      <c r="AS221" s="63">
        <f>AS28+AS67+AS106+AS145+AS183-'Consolidated P&amp;L SURA AM'!AS28</f>
        <v>0</v>
      </c>
      <c r="AT221" s="63">
        <f>AT28+AT67+AT106+AT145+AT183-'Consolidated P&amp;L SURA AM'!AT28</f>
        <v>36145.117206894793</v>
      </c>
      <c r="AU221" s="63">
        <f>AU28+AU67+AU106+AU145+AU183-'Consolidated P&amp;L SURA AM'!AU28</f>
        <v>-5.2386894822120667E-10</v>
      </c>
      <c r="AV221" s="63">
        <f>AV28+AV67+AV106+AV145+AV183-'Consolidated P&amp;L SURA AM'!AV28</f>
        <v>-5.8207660913467407E-10</v>
      </c>
      <c r="AW221" s="63">
        <f>AW28+AW67+AW106+AW145+AW183-'Consolidated P&amp;L SURA AM'!AW28</f>
        <v>3.8417056202888489E-9</v>
      </c>
      <c r="AX221" s="63">
        <f>AX28+AX67+AX106+AX145+AX183-'Consolidated P&amp;L SURA AM'!AX28</f>
        <v>0</v>
      </c>
      <c r="AY221" s="63">
        <f>AY28+AY67+AY106+AY145+AY183-'Consolidated P&amp;L SURA AM'!AY28</f>
        <v>0</v>
      </c>
      <c r="AZ221" s="63">
        <f>AZ28+AZ67+AZ106+AZ145+AZ183-'Consolidated P&amp;L SURA AM'!AZ28</f>
        <v>310.85163313697558</v>
      </c>
      <c r="BA221" s="63">
        <f>BA28+BA67+BA106+BA145+BA183-'Consolidated P&amp;L SURA AM'!BA28</f>
        <v>0</v>
      </c>
      <c r="BB221" s="63">
        <f>BB28+BB67+BB106+BB145+BB183-'Consolidated P&amp;L SURA AM'!BB28</f>
        <v>0</v>
      </c>
      <c r="BC221" s="63">
        <f>BC28+BC67+BC106+BC145+BC183-'Consolidated P&amp;L SURA AM'!BC28</f>
        <v>41183.974867108642</v>
      </c>
      <c r="BD221" s="63">
        <f>BD28+BD67+BD106+BD145+BD183-'Consolidated P&amp;L SURA AM'!BD28</f>
        <v>3680.7832364048809</v>
      </c>
      <c r="BE221" s="63">
        <f>BE28+BE67+BE106+BE145+BE183-'Consolidated P&amp;L SURA AM'!BE28</f>
        <v>3112.662108925404</v>
      </c>
      <c r="BF221" s="63"/>
    </row>
    <row r="222" spans="1:58" hidden="1">
      <c r="A222" s="64" t="s">
        <v>315</v>
      </c>
      <c r="B222" s="64" t="s">
        <v>316</v>
      </c>
      <c r="C222" s="59"/>
      <c r="D222" s="59"/>
      <c r="E222" s="59"/>
      <c r="F222" s="59"/>
      <c r="G222" s="59">
        <f>G29+G68+G107+G146+G184-'Consolidated P&amp;L SURA AM'!G29</f>
        <v>-1.546140993013978E-11</v>
      </c>
      <c r="H222" s="60">
        <f>H29+H68+H107+H146+H184-'Consolidated P&amp;L SURA AM'!H29</f>
        <v>3.6834535421803594E-11</v>
      </c>
      <c r="I222" s="60">
        <f>I29+I68+I107+I146+I184-'Consolidated P&amp;L SURA AM'!I29</f>
        <v>-1.6370904631912708E-11</v>
      </c>
      <c r="J222" s="60">
        <f>J29+J68+J107+J146+J184-'Consolidated P&amp;L SURA AM'!J29</f>
        <v>-8.1854523159563541E-12</v>
      </c>
      <c r="K222" s="60">
        <f>K29+K68+K107+K146+K184-'Consolidated P&amp;L SURA AM'!K29</f>
        <v>0</v>
      </c>
      <c r="L222" s="60">
        <f>L29+L68+L107+L146+L184-'Consolidated P&amp;L SURA AM'!L29</f>
        <v>0</v>
      </c>
      <c r="M222" s="60">
        <f>M29+M68+M107+M146+M184-'Consolidated P&amp;L SURA AM'!M29</f>
        <v>7.2759576141834259E-12</v>
      </c>
      <c r="N222" s="60">
        <f>N29+N68+N107+N146+N184-'Consolidated P&amp;L SURA AM'!N29</f>
        <v>13.709086495999145</v>
      </c>
      <c r="O222" s="60">
        <f>O29+O68+O107+O146+O184-'Consolidated P&amp;L SURA AM'!O29</f>
        <v>-2.0918378140777349E-11</v>
      </c>
      <c r="P222" s="60">
        <f>P29+P68+P107+P146+P184-'Consolidated P&amp;L SURA AM'!P29</f>
        <v>0</v>
      </c>
      <c r="Q222" s="60">
        <f>Q29+Q68+Q107+Q146+Q184-'Consolidated P&amp;L SURA AM'!Q29</f>
        <v>4.3655745685100555E-11</v>
      </c>
      <c r="R222" s="60">
        <f>R29+R68+R107+R146+R184-'Consolidated P&amp;L SURA AM'!R29</f>
        <v>5.3084521368873538E-3</v>
      </c>
      <c r="S222" s="60">
        <f>S29+S68+S107+S146+S184-'Consolidated P&amp;L SURA AM'!S29</f>
        <v>0</v>
      </c>
      <c r="T222" s="60">
        <f>T29+T68+T107+T146+T184-'Consolidated P&amp;L SURA AM'!T29</f>
        <v>0</v>
      </c>
      <c r="U222" s="60">
        <f>U29+U68+U107+U146+U184-'Consolidated P&amp;L SURA AM'!U29</f>
        <v>0</v>
      </c>
      <c r="V222" s="60">
        <f>V29+V68+V107+V146+V184-'Consolidated P&amp;L SURA AM'!V29</f>
        <v>0</v>
      </c>
      <c r="W222" s="60">
        <f>W29+W68+W107+W146+W184-'Consolidated P&amp;L SURA AM'!W29</f>
        <v>55823.65514526028</v>
      </c>
      <c r="X222" s="60">
        <f>X29+X68+X107+X146+X184-'Consolidated P&amp;L SURA AM'!X29</f>
        <v>-54713.24366315495</v>
      </c>
      <c r="Y222" s="60">
        <f>Y29+Y68+Y107+Y146+Y184-'Consolidated P&amp;L SURA AM'!Y29</f>
        <v>-889.8426408127516</v>
      </c>
      <c r="Z222" s="60"/>
      <c r="AA222" s="60"/>
      <c r="AB222" s="60"/>
      <c r="AC222" s="60"/>
      <c r="AD222" s="60"/>
      <c r="AE222" s="60"/>
      <c r="AF222" s="60"/>
      <c r="AG222" s="60"/>
      <c r="AH222" s="61"/>
      <c r="AI222" s="59"/>
      <c r="AJ222" s="59"/>
      <c r="AK222" s="59"/>
      <c r="AL222" s="59"/>
      <c r="AM222" s="59">
        <f>AM29+AM68+AM107+AM146+AM184-'Consolidated P&amp;L SURA AM'!AM29</f>
        <v>-1.546140993013978E-11</v>
      </c>
      <c r="AN222" s="60">
        <f>AN29+AN68+AN107+AN146+AN184-'Consolidated P&amp;L SURA AM'!AN29</f>
        <v>2.1827872842550278E-11</v>
      </c>
      <c r="AO222" s="60">
        <f>AO29+AO68+AO107+AO146+AO184-'Consolidated P&amp;L SURA AM'!AO29</f>
        <v>0</v>
      </c>
      <c r="AP222" s="60">
        <f>AP29+AP68+AP107+AP146+AP184-'Consolidated P&amp;L SURA AM'!AP29</f>
        <v>0</v>
      </c>
      <c r="AQ222" s="60">
        <f>AQ29+AQ68+AQ107+AQ146+AQ184-'Consolidated P&amp;L SURA AM'!AQ29</f>
        <v>0</v>
      </c>
      <c r="AR222" s="60">
        <f>AR29+AR68+AR107+AR146+AR184-'Consolidated P&amp;L SURA AM'!AR29</f>
        <v>0</v>
      </c>
      <c r="AS222" s="60">
        <f>AS29+AS68+AS107+AS146+AS184-'Consolidated P&amp;L SURA AM'!AS29</f>
        <v>0</v>
      </c>
      <c r="AT222" s="60">
        <f>AT29+AT68+AT107+AT146+AT184-'Consolidated P&amp;L SURA AM'!AT29</f>
        <v>102.24457594157138</v>
      </c>
      <c r="AU222" s="60">
        <f>AU29+AU68+AU107+AU146+AU184-'Consolidated P&amp;L SURA AM'!AU29</f>
        <v>-2.0918378140777349E-11</v>
      </c>
      <c r="AV222" s="60">
        <f>AV29+AV68+AV107+AV146+AV184-'Consolidated P&amp;L SURA AM'!AV29</f>
        <v>-3.2741809263825417E-11</v>
      </c>
      <c r="AW222" s="60">
        <f>AW29+AW68+AW107+AW146+AW184-'Consolidated P&amp;L SURA AM'!AW29</f>
        <v>0</v>
      </c>
      <c r="AX222" s="60">
        <f>AX29+AX68+AX107+AX146+AX184-'Consolidated P&amp;L SURA AM'!AX29</f>
        <v>0</v>
      </c>
      <c r="AY222" s="60">
        <f>AY29+AY68+AY107+AY146+AY184-'Consolidated P&amp;L SURA AM'!AY29</f>
        <v>0</v>
      </c>
      <c r="AZ222" s="60">
        <f>AZ29+AZ68+AZ107+AZ146+AZ184-'Consolidated P&amp;L SURA AM'!AZ29</f>
        <v>0</v>
      </c>
      <c r="BA222" s="60">
        <f>BA29+BA68+BA107+BA146+BA184-'Consolidated P&amp;L SURA AM'!BA29</f>
        <v>0</v>
      </c>
      <c r="BB222" s="60">
        <f>BB29+BB68+BB107+BB146+BB184-'Consolidated P&amp;L SURA AM'!BB29</f>
        <v>0</v>
      </c>
      <c r="BC222" s="60">
        <f>BC29+BC68+BC107+BC146+BC184-'Consolidated P&amp;L SURA AM'!BC29</f>
        <v>54713.243663154957</v>
      </c>
      <c r="BD222" s="60">
        <f>BD29+BD68+BD107+BD146+BD184-'Consolidated P&amp;L SURA AM'!BD29</f>
        <v>0</v>
      </c>
      <c r="BE222" s="60">
        <f>BE29+BE68+BE107+BE146+BE184-'Consolidated P&amp;L SURA AM'!BE29</f>
        <v>-1127.7582504569327</v>
      </c>
      <c r="BF222" s="60"/>
    </row>
    <row r="223" spans="1:58" hidden="1">
      <c r="A223" s="64" t="s">
        <v>317</v>
      </c>
      <c r="B223" s="64" t="s">
        <v>318</v>
      </c>
      <c r="G223" s="59">
        <f>G30+G69+G108+G147+G185-'Consolidated P&amp;L SURA AM'!G30</f>
        <v>1.6007106751203537E-10</v>
      </c>
      <c r="H223" s="60">
        <f>H30+H69+H108+H147+H185-'Consolidated P&amp;L SURA AM'!H30</f>
        <v>0</v>
      </c>
      <c r="I223" s="60">
        <f>I30+I69+I108+I147+I185-'Consolidated P&amp;L SURA AM'!I30</f>
        <v>-3.2741809263825417E-10</v>
      </c>
      <c r="J223" s="60">
        <f>J30+J69+J108+J147+J185-'Consolidated P&amp;L SURA AM'!J30</f>
        <v>9.4587448984384537E-11</v>
      </c>
      <c r="K223" s="60">
        <f>K30+K69+K108+K147+K185-'Consolidated P&amp;L SURA AM'!K30</f>
        <v>0</v>
      </c>
      <c r="L223" s="60">
        <f>L30+L69+L108+L147+L185-'Consolidated P&amp;L SURA AM'!L30</f>
        <v>0</v>
      </c>
      <c r="M223" s="60">
        <f>M30+M69+M108+M147+M185-'Consolidated P&amp;L SURA AM'!M30</f>
        <v>0</v>
      </c>
      <c r="N223" s="60">
        <f>N30+N69+N108+N147+N185-'Consolidated P&amp;L SURA AM'!N30</f>
        <v>-75.032021983904997</v>
      </c>
      <c r="O223" s="60">
        <f>O30+O69+O108+O147+O185-'Consolidated P&amp;L SURA AM'!O30</f>
        <v>0</v>
      </c>
      <c r="P223" s="60">
        <f>P30+P69+P108+P147+P185-'Consolidated P&amp;L SURA AM'!P30</f>
        <v>-3.0559021979570389E-10</v>
      </c>
      <c r="Q223" s="60">
        <f>Q30+Q69+Q108+Q147+Q185-'Consolidated P&amp;L SURA AM'!Q30</f>
        <v>0</v>
      </c>
      <c r="R223" s="60">
        <f>R30+R69+R108+R147+R185-'Consolidated P&amp;L SURA AM'!R30</f>
        <v>11.704870716581354</v>
      </c>
      <c r="S223" s="60">
        <f>S30+S69+S108+S147+S185-'Consolidated P&amp;L SURA AM'!S30</f>
        <v>0</v>
      </c>
      <c r="T223" s="60">
        <f>T30+T69+T108+T147+T185-'Consolidated P&amp;L SURA AM'!T30</f>
        <v>0</v>
      </c>
      <c r="U223" s="60">
        <f>U30+U69+U108+U147+U185-'Consolidated P&amp;L SURA AM'!U30</f>
        <v>0</v>
      </c>
      <c r="V223" s="60">
        <f>V30+V69+V108+V147+V185-'Consolidated P&amp;L SURA AM'!V30</f>
        <v>-5.8207660913467407E-11</v>
      </c>
      <c r="W223" s="60">
        <f>W30+W69+W108+W147+W185-'Consolidated P&amp;L SURA AM'!W30</f>
        <v>-746.34482745095011</v>
      </c>
      <c r="X223" s="60">
        <f>X30+X69+X108+X147+X185-'Consolidated P&amp;L SURA AM'!X30</f>
        <v>0.35532734370644903</v>
      </c>
      <c r="Y223" s="60">
        <f>Y30+Y69+Y108+Y147+Y185-'Consolidated P&amp;L SURA AM'!Y30</f>
        <v>-0.92656510967935901</v>
      </c>
      <c r="Z223" s="60"/>
      <c r="AA223" s="60"/>
      <c r="AB223" s="60"/>
      <c r="AC223" s="60"/>
      <c r="AD223" s="60"/>
      <c r="AE223" s="60"/>
      <c r="AF223" s="60"/>
      <c r="AG223" s="60"/>
      <c r="AM223" s="59">
        <f>AM30+AM69+AM108+AM147+AM185-'Consolidated P&amp;L SURA AM'!AM30</f>
        <v>1.6007106751203537E-10</v>
      </c>
      <c r="AN223" s="60">
        <f>AN30+AN69+AN108+AN147+AN185-'Consolidated P&amp;L SURA AM'!AN30</f>
        <v>1.6007106751203537E-10</v>
      </c>
      <c r="AO223" s="60">
        <f>AO30+AO69+AO108+AO147+AO185-'Consolidated P&amp;L SURA AM'!AO30</f>
        <v>-1.7462298274040222E-10</v>
      </c>
      <c r="AP223" s="60">
        <f>AP30+AP69+AP108+AP147+AP185-'Consolidated P&amp;L SURA AM'!AP30</f>
        <v>0</v>
      </c>
      <c r="AQ223" s="60">
        <f>AQ30+AQ69+AQ108+AQ147+AQ185-'Consolidated P&amp;L SURA AM'!AQ30</f>
        <v>0</v>
      </c>
      <c r="AR223" s="60">
        <f>AR30+AR69+AR108+AR147+AR185-'Consolidated P&amp;L SURA AM'!AR30</f>
        <v>0</v>
      </c>
      <c r="AS223" s="60">
        <f>AS30+AS69+AS108+AS147+AS185-'Consolidated P&amp;L SURA AM'!AS30</f>
        <v>0</v>
      </c>
      <c r="AT223" s="60">
        <f>AT30+AT69+AT108+AT147+AT185-'Consolidated P&amp;L SURA AM'!AT30</f>
        <v>-77.139145584427752</v>
      </c>
      <c r="AU223" s="60">
        <f>AU30+AU69+AU108+AU147+AU185-'Consolidated P&amp;L SURA AM'!AU30</f>
        <v>0</v>
      </c>
      <c r="AV223" s="60">
        <f>AV30+AV69+AV108+AV147+AV185-'Consolidated P&amp;L SURA AM'!AV30</f>
        <v>-2.7648638933897018E-10</v>
      </c>
      <c r="AW223" s="60">
        <f>AW30+AW69+AW108+AW147+AW185-'Consolidated P&amp;L SURA AM'!AW30</f>
        <v>-2.3283064365386963E-10</v>
      </c>
      <c r="AX223" s="60">
        <f>AX30+AX69+AX108+AX147+AX185-'Consolidated P&amp;L SURA AM'!AX30</f>
        <v>0</v>
      </c>
      <c r="AY223" s="60">
        <f>AY30+AY69+AY108+AY147+AY185-'Consolidated P&amp;L SURA AM'!AY30</f>
        <v>0</v>
      </c>
      <c r="AZ223" s="60">
        <f>AZ30+AZ69+AZ108+AZ147+AZ185-'Consolidated P&amp;L SURA AM'!AZ30</f>
        <v>0</v>
      </c>
      <c r="BA223" s="60">
        <f>BA30+BA69+BA108+BA147+BA185-'Consolidated P&amp;L SURA AM'!BA30</f>
        <v>0</v>
      </c>
      <c r="BB223" s="60">
        <f>BB30+BB69+BB108+BB147+BB185-'Consolidated P&amp;L SURA AM'!BB30</f>
        <v>0</v>
      </c>
      <c r="BC223" s="60">
        <f>BC30+BC69+BC108+BC147+BC185-'Consolidated P&amp;L SURA AM'!BC30</f>
        <v>-16.520718504354591</v>
      </c>
      <c r="BD223" s="60">
        <f>BD30+BD69+BD108+BD147+BD185-'Consolidated P&amp;L SURA AM'!BD30</f>
        <v>0.92656510967935901</v>
      </c>
      <c r="BE223" s="60">
        <f>BE30+BE69+BE108+BE147+BE185-'Consolidated P&amp;L SURA AM'!BE30</f>
        <v>-2.9484069503087085</v>
      </c>
      <c r="BF223" s="60"/>
    </row>
    <row r="224" spans="1:58" hidden="1">
      <c r="A224" s="64" t="s">
        <v>319</v>
      </c>
      <c r="B224" s="64" t="s">
        <v>320</v>
      </c>
      <c r="G224" s="59">
        <f>G31+G70+G109+G148+G186-'Consolidated P&amp;L SURA AM'!G31</f>
        <v>2.9103830456733704E-11</v>
      </c>
      <c r="H224" s="60">
        <f>H31+H70+H109+H148+H186-'Consolidated P&amp;L SURA AM'!H31</f>
        <v>4.0017766878008842E-11</v>
      </c>
      <c r="I224" s="60">
        <f>I31+I70+I109+I148+I186-'Consolidated P&amp;L SURA AM'!I31</f>
        <v>-1.7826096154749393E-10</v>
      </c>
      <c r="J224" s="60">
        <f>J31+J70+J109+J148+J186-'Consolidated P&amp;L SURA AM'!J31</f>
        <v>5.3660187404602766E-11</v>
      </c>
      <c r="K224" s="60">
        <f>K31+K70+K109+K148+K186-'Consolidated P&amp;L SURA AM'!K31</f>
        <v>2.9103830456733704E-11</v>
      </c>
      <c r="L224" s="60">
        <f>L31+L70+L109+L148+L186-'Consolidated P&amp;L SURA AM'!L31</f>
        <v>6.184563972055912E-11</v>
      </c>
      <c r="M224" s="60">
        <f>M31+M70+M109+M148+M186-'Consolidated P&amp;L SURA AM'!M31</f>
        <v>-9.6406438387930393E-11</v>
      </c>
      <c r="N224" s="60">
        <f>N31+N70+N109+N148+N186-'Consolidated P&amp;L SURA AM'!N31</f>
        <v>36821.483575901322</v>
      </c>
      <c r="O224" s="60">
        <f>O31+O70+O109+O148+O186-'Consolidated P&amp;L SURA AM'!O31</f>
        <v>0</v>
      </c>
      <c r="P224" s="60">
        <f>P31+P70+P109+P148+P186-'Consolidated P&amp;L SURA AM'!P31</f>
        <v>0</v>
      </c>
      <c r="Q224" s="60">
        <f>Q31+Q70+Q109+Q148+Q186-'Consolidated P&amp;L SURA AM'!Q31</f>
        <v>-9.0949470177292824E-12</v>
      </c>
      <c r="R224" s="60">
        <f>R31+R70+R109+R148+R186-'Consolidated P&amp;L SURA AM'!R31</f>
        <v>-1.4551915228366852E-10</v>
      </c>
      <c r="S224" s="60">
        <f>S31+S70+S109+S148+S186-'Consolidated P&amp;L SURA AM'!S31</f>
        <v>0</v>
      </c>
      <c r="T224" s="60">
        <f>T31+T70+T109+T148+T186-'Consolidated P&amp;L SURA AM'!T31</f>
        <v>-8.1854523159563541E-12</v>
      </c>
      <c r="U224" s="60">
        <f>U31+U70+U109+U148+U186-'Consolidated P&amp;L SURA AM'!U31</f>
        <v>7.73070496506989E-12</v>
      </c>
      <c r="V224" s="60">
        <f>V31+V70+V109+V148+V186-'Consolidated P&amp;L SURA AM'!V31</f>
        <v>0</v>
      </c>
      <c r="W224" s="60">
        <f>W31+W70+W109+W148+W186-'Consolidated P&amp;L SURA AM'!W31</f>
        <v>454.6664342911663</v>
      </c>
      <c r="X224" s="60">
        <f>X31+X70+X109+X148+X186-'Consolidated P&amp;L SURA AM'!X31</f>
        <v>0</v>
      </c>
      <c r="Y224" s="60">
        <f>Y31+Y70+Y109+Y148+Y186-'Consolidated P&amp;L SURA AM'!Y31</f>
        <v>-3.979039320256561E-13</v>
      </c>
      <c r="Z224" s="60"/>
      <c r="AA224" s="60"/>
      <c r="AB224" s="60"/>
      <c r="AC224" s="60"/>
      <c r="AD224" s="60"/>
      <c r="AE224" s="60"/>
      <c r="AF224" s="60"/>
      <c r="AG224" s="60"/>
      <c r="AM224" s="59">
        <f>AM31+AM70+AM109+AM148+AM186-'Consolidated P&amp;L SURA AM'!AM31</f>
        <v>2.9103830456733704E-11</v>
      </c>
      <c r="AN224" s="60">
        <f>AN31+AN70+AN109+AN148+AN186-'Consolidated P&amp;L SURA AM'!AN31</f>
        <v>6.5483618527650833E-11</v>
      </c>
      <c r="AO224" s="60">
        <f>AO31+AO70+AO109+AO148+AO186-'Consolidated P&amp;L SURA AM'!AO31</f>
        <v>-1.0913936421275139E-10</v>
      </c>
      <c r="AP224" s="60">
        <f>AP31+AP70+AP109+AP148+AP186-'Consolidated P&amp;L SURA AM'!AP31</f>
        <v>-5.8207660913467407E-11</v>
      </c>
      <c r="AQ224" s="60">
        <f>AQ31+AQ70+AQ109+AQ148+AQ186-'Consolidated P&amp;L SURA AM'!AQ31</f>
        <v>2.9103830456733704E-11</v>
      </c>
      <c r="AR224" s="60">
        <f>AR31+AR70+AR109+AR148+AR186-'Consolidated P&amp;L SURA AM'!AR31</f>
        <v>9.0949470177292824E-11</v>
      </c>
      <c r="AS224" s="60">
        <f>AS31+AS70+AS109+AS148+AS186-'Consolidated P&amp;L SURA AM'!AS31</f>
        <v>0</v>
      </c>
      <c r="AT224" s="60">
        <f>AT31+AT70+AT109+AT148+AT186-'Consolidated P&amp;L SURA AM'!AT31</f>
        <v>36821.483575901351</v>
      </c>
      <c r="AU224" s="60">
        <f>AU31+AU70+AU109+AU148+AU186-'Consolidated P&amp;L SURA AM'!AU31</f>
        <v>0</v>
      </c>
      <c r="AV224" s="60">
        <f>AV31+AV70+AV109+AV148+AV186-'Consolidated P&amp;L SURA AM'!AV31</f>
        <v>0</v>
      </c>
      <c r="AW224" s="60">
        <f>AW31+AW70+AW109+AW148+AW186-'Consolidated P&amp;L SURA AM'!AW31</f>
        <v>0</v>
      </c>
      <c r="AX224" s="60">
        <f>AX31+AX70+AX109+AX148+AX186-'Consolidated P&amp;L SURA AM'!AX31</f>
        <v>0</v>
      </c>
      <c r="AY224" s="60">
        <f>AY31+AY70+AY109+AY148+AY186-'Consolidated P&amp;L SURA AM'!AY31</f>
        <v>0</v>
      </c>
      <c r="AZ224" s="60">
        <f>AZ31+AZ70+AZ109+AZ148+AZ186-'Consolidated P&amp;L SURA AM'!AZ31</f>
        <v>-8.2991391536779702E-12</v>
      </c>
      <c r="BA224" s="60">
        <f>BA31+BA70+BA109+BA148+BA186-'Consolidated P&amp;L SURA AM'!BA31</f>
        <v>0</v>
      </c>
      <c r="BB224" s="60">
        <f>BB31+BB70+BB109+BB148+BB186-'Consolidated P&amp;L SURA AM'!BB31</f>
        <v>0</v>
      </c>
      <c r="BC224" s="60">
        <f>BC31+BC70+BC109+BC148+BC186-'Consolidated P&amp;L SURA AM'!BC31</f>
        <v>0</v>
      </c>
      <c r="BD224" s="60">
        <f>BD31+BD70+BD109+BD148+BD186-'Consolidated P&amp;L SURA AM'!BD31</f>
        <v>0</v>
      </c>
      <c r="BE224" s="60">
        <f>BE31+BE70+BE109+BE148+BE186-'Consolidated P&amp;L SURA AM'!BE31</f>
        <v>0</v>
      </c>
      <c r="BF224" s="60"/>
    </row>
    <row r="225" spans="1:58" hidden="1">
      <c r="A225" s="64" t="s">
        <v>321</v>
      </c>
      <c r="B225" s="64" t="s">
        <v>322</v>
      </c>
      <c r="G225" s="59">
        <f>G32+G71+G110+G149+G187-'Consolidated P&amp;L SURA AM'!G32</f>
        <v>0</v>
      </c>
      <c r="H225" s="60">
        <f>H32+H71+H110+H149+H187-'Consolidated P&amp;L SURA AM'!H32</f>
        <v>-1.2732925824820995E-10</v>
      </c>
      <c r="I225" s="60">
        <f>I32+I71+I110+I149+I187-'Consolidated P&amp;L SURA AM'!I32</f>
        <v>1.6007106751203537E-10</v>
      </c>
      <c r="J225" s="60">
        <f>J32+J71+J110+J149+J187-'Consolidated P&amp;L SURA AM'!J32</f>
        <v>-1.8553691916167736E-10</v>
      </c>
      <c r="K225" s="60">
        <f>K32+K71+K110+K149+K187-'Consolidated P&amp;L SURA AM'!K32</f>
        <v>-1.1823431123048067E-11</v>
      </c>
      <c r="L225" s="60">
        <f>L32+L71+L110+L149+L187-'Consolidated P&amp;L SURA AM'!L32</f>
        <v>1.1641532182693481E-10</v>
      </c>
      <c r="M225" s="60">
        <f>M32+M71+M110+M149+M187-'Consolidated P&amp;L SURA AM'!M32</f>
        <v>-6.5483618527650833E-11</v>
      </c>
      <c r="N225" s="60">
        <f>N32+N71+N110+N149+N187-'Consolidated P&amp;L SURA AM'!N32</f>
        <v>-303.68495540076765</v>
      </c>
      <c r="O225" s="60">
        <f>O32+O71+O110+O149+O187-'Consolidated P&amp;L SURA AM'!O32</f>
        <v>-1.4551915228366852E-11</v>
      </c>
      <c r="P225" s="60">
        <f>P32+P71+P110+P149+P187-'Consolidated P&amp;L SURA AM'!P32</f>
        <v>-7.2759576141834259E-11</v>
      </c>
      <c r="Q225" s="60">
        <f>Q32+Q71+Q110+Q149+Q187-'Consolidated P&amp;L SURA AM'!Q32</f>
        <v>1.4370016288012266E-10</v>
      </c>
      <c r="R225" s="60">
        <f>R32+R71+R110+R149+R187-'Consolidated P&amp;L SURA AM'!R32</f>
        <v>-0.13182656190838316</v>
      </c>
      <c r="S225" s="60">
        <f>S32+S71+S110+S149+S187-'Consolidated P&amp;L SURA AM'!S32</f>
        <v>0</v>
      </c>
      <c r="T225" s="60">
        <f>T32+T71+T110+T149+T187-'Consolidated P&amp;L SURA AM'!T32</f>
        <v>-310.85163313721932</v>
      </c>
      <c r="U225" s="60">
        <f>U32+U71+U110+U149+U187-'Consolidated P&amp;L SURA AM'!U32</f>
        <v>310.85163313723388</v>
      </c>
      <c r="V225" s="60">
        <f>V32+V71+V110+V149+V187-'Consolidated P&amp;L SURA AM'!V32</f>
        <v>0</v>
      </c>
      <c r="W225" s="60">
        <f>W32+W71+W110+W149+W187-'Consolidated P&amp;L SURA AM'!W32</f>
        <v>-56669.756117634301</v>
      </c>
      <c r="X225" s="60">
        <f>X32+X71+X110+X149+X187-'Consolidated P&amp;L SURA AM'!X32</f>
        <v>55017.204419169073</v>
      </c>
      <c r="Y225" s="60">
        <f>Y32+Y71+Y110+Y149+Y187-'Consolidated P&amp;L SURA AM'!Y32</f>
        <v>-932.08056720203967</v>
      </c>
      <c r="Z225" s="60"/>
      <c r="AA225" s="60"/>
      <c r="AB225" s="60"/>
      <c r="AC225" s="60"/>
      <c r="AD225" s="60"/>
      <c r="AE225" s="60"/>
      <c r="AF225" s="60"/>
      <c r="AG225" s="60"/>
      <c r="AM225" s="59">
        <f>AM32+AM71+AM110+AM149+AM187-'Consolidated P&amp;L SURA AM'!AM32</f>
        <v>0</v>
      </c>
      <c r="AN225" s="60">
        <f>AN32+AN71+AN110+AN149+AN187-'Consolidated P&amp;L SURA AM'!AN32</f>
        <v>-1.2369127944111824E-10</v>
      </c>
      <c r="AO225" s="60">
        <f>AO32+AO71+AO110+AO149+AO187-'Consolidated P&amp;L SURA AM'!AO32</f>
        <v>3.637978807091713E-11</v>
      </c>
      <c r="AP225" s="60">
        <f>AP32+AP71+AP110+AP149+AP187-'Consolidated P&amp;L SURA AM'!AP32</f>
        <v>-1.4642864698544145E-10</v>
      </c>
      <c r="AQ225" s="60">
        <f>AQ32+AQ71+AQ110+AQ149+AQ187-'Consolidated P&amp;L SURA AM'!AQ32</f>
        <v>-1.1823431123048067E-11</v>
      </c>
      <c r="AR225" s="60">
        <f>AR32+AR71+AR110+AR149+AR187-'Consolidated P&amp;L SURA AM'!AR32</f>
        <v>1.0913936421275139E-10</v>
      </c>
      <c r="AS225" s="60">
        <f>AS32+AS71+AS110+AS149+AS187-'Consolidated P&amp;L SURA AM'!AS32</f>
        <v>0</v>
      </c>
      <c r="AT225" s="60">
        <f>AT32+AT71+AT110+AT149+AT187-'Consolidated P&amp;L SURA AM'!AT32</f>
        <v>-279.08937474163395</v>
      </c>
      <c r="AU225" s="60">
        <f>AU32+AU71+AU110+AU149+AU187-'Consolidated P&amp;L SURA AM'!AU32</f>
        <v>-1.4551915228366852E-11</v>
      </c>
      <c r="AV225" s="60">
        <f>AV32+AV71+AV110+AV149+AV187-'Consolidated P&amp;L SURA AM'!AV32</f>
        <v>-8.7311491370201111E-11</v>
      </c>
      <c r="AW225" s="60">
        <f>AW32+AW71+AW110+AW149+AW187-'Consolidated P&amp;L SURA AM'!AW32</f>
        <v>5.8207660913467407E-11</v>
      </c>
      <c r="AX225" s="60">
        <f>AX32+AX71+AX110+AX149+AX187-'Consolidated P&amp;L SURA AM'!AX32</f>
        <v>0</v>
      </c>
      <c r="AY225" s="60">
        <f>AY32+AY71+AY110+AY149+AY187-'Consolidated P&amp;L SURA AM'!AY32</f>
        <v>0</v>
      </c>
      <c r="AZ225" s="60">
        <f>AZ32+AZ71+AZ110+AZ149+AZ187-'Consolidated P&amp;L SURA AM'!AZ32</f>
        <v>-310.85163313724297</v>
      </c>
      <c r="BA225" s="60">
        <f>BA32+BA71+BA110+BA149+BA187-'Consolidated P&amp;L SURA AM'!BA32</f>
        <v>0</v>
      </c>
      <c r="BB225" s="60">
        <f>BB32+BB71+BB110+BB149+BB187-'Consolidated P&amp;L SURA AM'!BB32</f>
        <v>0</v>
      </c>
      <c r="BC225" s="60">
        <f>BC32+BC71+BC110+BC149+BC187-'Consolidated P&amp;L SURA AM'!BC32</f>
        <v>-54914.865132479317</v>
      </c>
      <c r="BD225" s="60">
        <f>BD32+BD71+BD110+BD149+BD187-'Consolidated P&amp;L SURA AM'!BD32</f>
        <v>102.33928668976296</v>
      </c>
      <c r="BE225" s="60">
        <f>BE32+BE71+BE110+BE149+BE187-'Consolidated P&amp;L SURA AM'!BE32</f>
        <v>2107.1997784181658</v>
      </c>
      <c r="BF225" s="60"/>
    </row>
    <row r="226" spans="1:58" hidden="1">
      <c r="A226" s="65" t="s">
        <v>323</v>
      </c>
      <c r="B226" s="65" t="s">
        <v>324</v>
      </c>
      <c r="G226" s="62">
        <f>G33+G72+G111+G150+G188-'Consolidated P&amp;L SURA AM'!G33</f>
        <v>8.7311491370201111E-10</v>
      </c>
      <c r="H226" s="63">
        <f>H33+H72+H111+H150+H188-'Consolidated P&amp;L SURA AM'!H33</f>
        <v>-2.6193447411060333E-9</v>
      </c>
      <c r="I226" s="63">
        <f>I33+I72+I111+I150+I188-'Consolidated P&amp;L SURA AM'!I33</f>
        <v>4.3073669075965881E-9</v>
      </c>
      <c r="J226" s="63">
        <f>J33+J72+J111+J150+J188-'Consolidated P&amp;L SURA AM'!J33</f>
        <v>3.7834979593753815E-10</v>
      </c>
      <c r="K226" s="63">
        <f>K33+K72+K111+K150+K188-'Consolidated P&amp;L SURA AM'!K33</f>
        <v>0</v>
      </c>
      <c r="L226" s="63">
        <f>L33+L72+L111+L150+L188-'Consolidated P&amp;L SURA AM'!L33</f>
        <v>1.0477378964424133E-9</v>
      </c>
      <c r="M226" s="63">
        <f>M33+M72+M111+M150+M188-'Consolidated P&amp;L SURA AM'!M33</f>
        <v>-1.8044374883174896E-9</v>
      </c>
      <c r="N226" s="63">
        <f>N33+N72+N111+N150+N188-'Consolidated P&amp;L SURA AM'!N33</f>
        <v>70069.707096621685</v>
      </c>
      <c r="O226" s="63">
        <f>O33+O72+O111+O150+O188-'Consolidated P&amp;L SURA AM'!O33</f>
        <v>0</v>
      </c>
      <c r="P226" s="63">
        <f>P33+P72+P111+P150+P188-'Consolidated P&amp;L SURA AM'!P33</f>
        <v>-8.149072527885437E-10</v>
      </c>
      <c r="Q226" s="63">
        <f>Q33+Q72+Q111+Q150+Q188-'Consolidated P&amp;L SURA AM'!Q33</f>
        <v>3.14321368932724E-9</v>
      </c>
      <c r="R226" s="63">
        <f>R33+R72+R111+R150+R188-'Consolidated P&amp;L SURA AM'!R33</f>
        <v>5605.2273695203185</v>
      </c>
      <c r="S226" s="63">
        <f>S33+S72+S111+S150+S188-'Consolidated P&amp;L SURA AM'!S33</f>
        <v>0</v>
      </c>
      <c r="T226" s="63">
        <f>T33+T72+T111+T150+T188-'Consolidated P&amp;L SURA AM'!T33</f>
        <v>-12763.954011193768</v>
      </c>
      <c r="U226" s="63">
        <f>U33+U72+U111+U150+U188-'Consolidated P&amp;L SURA AM'!U33</f>
        <v>-1.862645149230957E-9</v>
      </c>
      <c r="V226" s="63">
        <f>V33+V72+V111+V150+V188-'Consolidated P&amp;L SURA AM'!V33</f>
        <v>-7417.1348691695603</v>
      </c>
      <c r="W226" s="63">
        <f>W33+W72+W111+W150+W188-'Consolidated P&amp;L SURA AM'!W33</f>
        <v>30276.136767558419</v>
      </c>
      <c r="X226" s="63">
        <f>X33+X72+X111+X150+X188-'Consolidated P&amp;L SURA AM'!X33</f>
        <v>2210.5614202811848</v>
      </c>
      <c r="Y226" s="63">
        <f>Y33+Y72+Y111+Y150+Y188-'Consolidated P&amp;L SURA AM'!Y33</f>
        <v>-3784.0490882018057</v>
      </c>
      <c r="Z226" s="63"/>
      <c r="AA226" s="63"/>
      <c r="AB226" s="63"/>
      <c r="AC226" s="63"/>
      <c r="AD226" s="63"/>
      <c r="AE226" s="63"/>
      <c r="AF226" s="63"/>
      <c r="AG226" s="63"/>
      <c r="AM226" s="62">
        <f>AM33+AM72+AM111+AM150+AM188-'Consolidated P&amp;L SURA AM'!AM33</f>
        <v>8.7311491370201111E-10</v>
      </c>
      <c r="AN226" s="63">
        <f>AN33+AN72+AN111+AN150+AN188-'Consolidated P&amp;L SURA AM'!AN33</f>
        <v>-1.6298145055770874E-9</v>
      </c>
      <c r="AO226" s="63">
        <f>AO33+AO72+AO111+AO150+AO188-'Consolidated P&amp;L SURA AM'!AO33</f>
        <v>2.7939677238464355E-9</v>
      </c>
      <c r="AP226" s="63">
        <f>AP33+AP72+AP111+AP150+AP188-'Consolidated P&amp;L SURA AM'!AP33</f>
        <v>3.14321368932724E-9</v>
      </c>
      <c r="AQ226" s="63">
        <f>AQ33+AQ72+AQ111+AQ150+AQ188-'Consolidated P&amp;L SURA AM'!AQ33</f>
        <v>0</v>
      </c>
      <c r="AR226" s="63">
        <f>AR33+AR72+AR111+AR150+AR188-'Consolidated P&amp;L SURA AM'!AR33</f>
        <v>6.4028427004814148E-10</v>
      </c>
      <c r="AS226" s="63">
        <f>AS33+AS72+AS111+AS150+AS188-'Consolidated P&amp;L SURA AM'!AS33</f>
        <v>-1.1641532182693481E-9</v>
      </c>
      <c r="AT226" s="63">
        <f>AT33+AT72+AT111+AT150+AT188-'Consolidated P&amp;L SURA AM'!AT33</f>
        <v>72712.616838410497</v>
      </c>
      <c r="AU226" s="63">
        <f>AU33+AU72+AU111+AU150+AU188-'Consolidated P&amp;L SURA AM'!AU33</f>
        <v>0</v>
      </c>
      <c r="AV226" s="63">
        <f>AV33+AV72+AV111+AV150+AV188-'Consolidated P&amp;L SURA AM'!AV33</f>
        <v>-8.7311491370201111E-10</v>
      </c>
      <c r="AW226" s="63">
        <f>AW33+AW72+AW111+AW150+AW188-'Consolidated P&amp;L SURA AM'!AW33</f>
        <v>2.3283064365386963E-9</v>
      </c>
      <c r="AX226" s="63">
        <f>AX33+AX72+AX111+AX150+AX188-'Consolidated P&amp;L SURA AM'!AX33</f>
        <v>-1.3969838619232178E-9</v>
      </c>
      <c r="AY226" s="63">
        <f>AY33+AY72+AY111+AY150+AY188-'Consolidated P&amp;L SURA AM'!AY33</f>
        <v>0</v>
      </c>
      <c r="AZ226" s="63">
        <f>AZ33+AZ72+AZ111+AZ150+AZ188-'Consolidated P&amp;L SURA AM'!AZ33</f>
        <v>0</v>
      </c>
      <c r="BA226" s="63">
        <f>BA33+BA72+BA111+BA150+BA188-'Consolidated P&amp;L SURA AM'!BA33</f>
        <v>-1.6298145055770874E-9</v>
      </c>
      <c r="BB226" s="63">
        <f>BB33+BB72+BB111+BB150+BB188-'Consolidated P&amp;L SURA AM'!BB33</f>
        <v>0</v>
      </c>
      <c r="BC226" s="63">
        <f>BC33+BC72+BC111+BC150+BC188-'Consolidated P&amp;L SURA AM'!BC33</f>
        <v>40965.832679279367</v>
      </c>
      <c r="BD226" s="63">
        <f>BD33+BD72+BD111+BD150+BD188-'Consolidated P&amp;L SURA AM'!BD33</f>
        <v>3784.0490882033482</v>
      </c>
      <c r="BE226" s="63">
        <f>BE33+BE72+BE111+BE150+BE188-'Consolidated P&amp;L SURA AM'!BE33</f>
        <v>4089.1552299371106</v>
      </c>
      <c r="BF226" s="63"/>
    </row>
    <row r="227" spans="1:58" hidden="1">
      <c r="A227" s="64" t="s">
        <v>325</v>
      </c>
      <c r="B227" s="64" t="s">
        <v>326</v>
      </c>
      <c r="G227" s="59">
        <f>G34+G73+G112+G151+G189-'Consolidated P&amp;L SURA AM'!G34</f>
        <v>2.7648638933897018E-10</v>
      </c>
      <c r="H227" s="60">
        <f>H34+H73+H112+H151+H189-'Consolidated P&amp;L SURA AM'!H34</f>
        <v>-4.9476511776447296E-10</v>
      </c>
      <c r="I227" s="60">
        <f>I34+I73+I112+I151+I189-'Consolidated P&amp;L SURA AM'!I34</f>
        <v>0</v>
      </c>
      <c r="J227" s="60">
        <f>J34+J73+J112+J151+J189-'Consolidated P&amp;L SURA AM'!J34</f>
        <v>0</v>
      </c>
      <c r="K227" s="60">
        <f>K34+K73+K112+K151+K189-'Consolidated P&amp;L SURA AM'!K34</f>
        <v>1.4551915228366852E-10</v>
      </c>
      <c r="L227" s="60">
        <f>L34+L73+L112+L151+L189-'Consolidated P&amp;L SURA AM'!L34</f>
        <v>0</v>
      </c>
      <c r="M227" s="60">
        <f>M34+M73+M112+M151+M189-'Consolidated P&amp;L SURA AM'!M34</f>
        <v>0</v>
      </c>
      <c r="N227" s="60">
        <f>N34+N73+N112+N151+N189-'Consolidated P&amp;L SURA AM'!N34</f>
        <v>-16323.125326035268</v>
      </c>
      <c r="O227" s="60">
        <f>O34+O73+O112+O151+O189-'Consolidated P&amp;L SURA AM'!O34</f>
        <v>0</v>
      </c>
      <c r="P227" s="60">
        <f>P34+P73+P112+P151+P189-'Consolidated P&amp;L SURA AM'!P34</f>
        <v>2.0372681319713593E-10</v>
      </c>
      <c r="Q227" s="60">
        <f>Q34+Q73+Q112+Q151+Q189-'Consolidated P&amp;L SURA AM'!Q34</f>
        <v>-1.6007106751203537E-10</v>
      </c>
      <c r="R227" s="60">
        <f>R34+R73+R112+R151+R189-'Consolidated P&amp;L SURA AM'!R34</f>
        <v>8.8474198128096759E-4</v>
      </c>
      <c r="S227" s="60">
        <f>S34+S73+S112+S151+S189-'Consolidated P&amp;L SURA AM'!S34</f>
        <v>0</v>
      </c>
      <c r="T227" s="60">
        <f>T34+T73+T112+T151+T189-'Consolidated P&amp;L SURA AM'!T34</f>
        <v>0</v>
      </c>
      <c r="U227" s="60">
        <f>U34+U73+U112+U151+U189-'Consolidated P&amp;L SURA AM'!U34</f>
        <v>0</v>
      </c>
      <c r="V227" s="60">
        <f>V34+V73+V112+V151+V189-'Consolidated P&amp;L SURA AM'!V34</f>
        <v>7417.1348691691528</v>
      </c>
      <c r="W227" s="60">
        <f>W34+W73+W112+W151+W189-'Consolidated P&amp;L SURA AM'!W34</f>
        <v>-3428.2462243718965</v>
      </c>
      <c r="X227" s="60">
        <f>X34+X73+X112+X151+X189-'Consolidated P&amp;L SURA AM'!X34</f>
        <v>0</v>
      </c>
      <c r="Y227" s="60">
        <f>Y34+Y73+Y112+Y151+Y189-'Consolidated P&amp;L SURA AM'!Y34</f>
        <v>0</v>
      </c>
      <c r="Z227" s="60"/>
      <c r="AA227" s="60"/>
      <c r="AB227" s="60"/>
      <c r="AC227" s="60"/>
      <c r="AD227" s="60"/>
      <c r="AE227" s="60"/>
      <c r="AF227" s="60"/>
      <c r="AG227" s="60"/>
      <c r="AM227" s="59">
        <f>AM34+AM73+AM112+AM151+AM189-'Consolidated P&amp;L SURA AM'!AM34</f>
        <v>2.7648638933897018E-10</v>
      </c>
      <c r="AN227" s="60">
        <f>AN34+AN73+AN112+AN151+AN189-'Consolidated P&amp;L SURA AM'!AN34</f>
        <v>0</v>
      </c>
      <c r="AO227" s="60">
        <f>AO34+AO73+AO112+AO151+AO189-'Consolidated P&amp;L SURA AM'!AO34</f>
        <v>0</v>
      </c>
      <c r="AP227" s="60">
        <f>AP34+AP73+AP112+AP151+AP189-'Consolidated P&amp;L SURA AM'!AP34</f>
        <v>0</v>
      </c>
      <c r="AQ227" s="60">
        <f>AQ34+AQ73+AQ112+AQ151+AQ189-'Consolidated P&amp;L SURA AM'!AQ34</f>
        <v>1.4551915228366852E-10</v>
      </c>
      <c r="AR227" s="60">
        <f>AR34+AR73+AR112+AR151+AR189-'Consolidated P&amp;L SURA AM'!AR34</f>
        <v>0</v>
      </c>
      <c r="AS227" s="60">
        <f>AS34+AS73+AS112+AS151+AS189-'Consolidated P&amp;L SURA AM'!AS34</f>
        <v>2.6193447411060333E-10</v>
      </c>
      <c r="AT227" s="60">
        <f>AT34+AT73+AT112+AT151+AT189-'Consolidated P&amp;L SURA AM'!AT34</f>
        <v>-16429.469738709275</v>
      </c>
      <c r="AU227" s="60">
        <f>AU34+AU73+AU112+AU151+AU189-'Consolidated P&amp;L SURA AM'!AU34</f>
        <v>0</v>
      </c>
      <c r="AV227" s="60">
        <f>AV34+AV73+AV112+AV151+AV189-'Consolidated P&amp;L SURA AM'!AV34</f>
        <v>2.9103830456733704E-10</v>
      </c>
      <c r="AW227" s="60">
        <f>AW34+AW73+AW112+AW151+AW189-'Consolidated P&amp;L SURA AM'!AW34</f>
        <v>0</v>
      </c>
      <c r="AX227" s="60">
        <f>AX34+AX73+AX112+AX151+AX189-'Consolidated P&amp;L SURA AM'!AX34</f>
        <v>0</v>
      </c>
      <c r="AY227" s="60">
        <f>AY34+AY73+AY112+AY151+AY189-'Consolidated P&amp;L SURA AM'!AY34</f>
        <v>0</v>
      </c>
      <c r="AZ227" s="60">
        <f>AZ34+AZ73+AZ112+AZ151+AZ189-'Consolidated P&amp;L SURA AM'!AZ34</f>
        <v>0</v>
      </c>
      <c r="BA227" s="60">
        <f>BA34+BA73+BA112+BA151+BA189-'Consolidated P&amp;L SURA AM'!BA34</f>
        <v>0</v>
      </c>
      <c r="BB227" s="60">
        <f>BB34+BB73+BB112+BB151+BB189-'Consolidated P&amp;L SURA AM'!BB34</f>
        <v>0</v>
      </c>
      <c r="BC227" s="60">
        <f>BC34+BC73+BC112+BC151+BC189-'Consolidated P&amp;L SURA AM'!BC34</f>
        <v>-10539.669621821997</v>
      </c>
      <c r="BD227" s="60">
        <f>BD34+BD73+BD112+BD151+BD189-'Consolidated P&amp;L SURA AM'!BD34</f>
        <v>0</v>
      </c>
      <c r="BE227" s="60">
        <f>BE34+BE73+BE112+BE151+BE189-'Consolidated P&amp;L SURA AM'!BE34</f>
        <v>1290.1762107163668</v>
      </c>
      <c r="BF227" s="60"/>
    </row>
    <row r="228" spans="1:58" hidden="1">
      <c r="A228" s="65" t="s">
        <v>327</v>
      </c>
      <c r="B228" s="65" t="s">
        <v>328</v>
      </c>
      <c r="G228" s="62">
        <f>G35+G74+G113+G152+G190-'Consolidated P&amp;L SURA AM'!G35</f>
        <v>1.2514647096395493E-9</v>
      </c>
      <c r="H228" s="63">
        <f>H35+H74+H113+H152+H190-'Consolidated P&amp;L SURA AM'!H35</f>
        <v>-3.0850060284137726E-9</v>
      </c>
      <c r="I228" s="63">
        <f>I35+I74+I113+I152+I190-'Consolidated P&amp;L SURA AM'!I35</f>
        <v>4.2491592466831207E-9</v>
      </c>
      <c r="J228" s="63">
        <f>J35+J74+J113+J152+J190-'Consolidated P&amp;L SURA AM'!J35</f>
        <v>4.3655745685100555E-10</v>
      </c>
      <c r="K228" s="63">
        <f>K35+K74+K113+K152+K190-'Consolidated P&amp;L SURA AM'!K35</f>
        <v>-2.6193447411060333E-10</v>
      </c>
      <c r="L228" s="63">
        <f>L35+L74+L113+L152+L190-'Consolidated P&amp;L SURA AM'!L35</f>
        <v>1.0186340659856796E-9</v>
      </c>
      <c r="M228" s="63">
        <f>M35+M74+M113+M152+M190-'Consolidated P&amp;L SURA AM'!M35</f>
        <v>-1.7462298274040222E-9</v>
      </c>
      <c r="N228" s="63">
        <f>N35+N74+N113+N152+N190-'Consolidated P&amp;L SURA AM'!N35</f>
        <v>53746.581770586316</v>
      </c>
      <c r="O228" s="63">
        <f>O35+O74+O113+O152+O190-'Consolidated P&amp;L SURA AM'!O35</f>
        <v>0</v>
      </c>
      <c r="P228" s="63">
        <f>P35+P74+P113+P152+P190-'Consolidated P&amp;L SURA AM'!P35</f>
        <v>-6.6938810050487518E-10</v>
      </c>
      <c r="Q228" s="63">
        <f>Q35+Q74+Q113+Q152+Q190-'Consolidated P&amp;L SURA AM'!Q35</f>
        <v>3.0267983675003052E-9</v>
      </c>
      <c r="R228" s="63">
        <f>R35+R74+R113+R152+R190-'Consolidated P&amp;L SURA AM'!R35</f>
        <v>5605.2282542621251</v>
      </c>
      <c r="S228" s="63">
        <f>S35+S74+S113+S152+S190-'Consolidated P&amp;L SURA AM'!S35</f>
        <v>0</v>
      </c>
      <c r="T228" s="63">
        <f>T35+T74+T113+T152+T190-'Consolidated P&amp;L SURA AM'!T35</f>
        <v>-12763.954011193593</v>
      </c>
      <c r="U228" s="63">
        <f>U35+U74+U113+U152+U190-'Consolidated P&amp;L SURA AM'!U35</f>
        <v>-2.2409949451684952E-9</v>
      </c>
      <c r="V228" s="63">
        <f>V35+V74+V113+V152+V190-'Consolidated P&amp;L SURA AM'!V35</f>
        <v>-2.6193447411060333E-10</v>
      </c>
      <c r="W228" s="63">
        <f>W35+W74+W113+W152+W190-'Consolidated P&amp;L SURA AM'!W35</f>
        <v>26847.890543186513</v>
      </c>
      <c r="X228" s="63">
        <f>X35+X74+X113+X152+X190-'Consolidated P&amp;L SURA AM'!X35</f>
        <v>2210.5614202811848</v>
      </c>
      <c r="Y228" s="63">
        <f>Y35+Y74+Y113+Y152+Y190-'Consolidated P&amp;L SURA AM'!Y35</f>
        <v>-3784.0490882018057</v>
      </c>
      <c r="Z228" s="63"/>
      <c r="AA228" s="63"/>
      <c r="AB228" s="63"/>
      <c r="AC228" s="63"/>
      <c r="AD228" s="63"/>
      <c r="AE228" s="63"/>
      <c r="AF228" s="63"/>
      <c r="AG228" s="63"/>
      <c r="AM228" s="62">
        <f>AM35+AM74+AM113+AM152+AM190-'Consolidated P&amp;L SURA AM'!AM35</f>
        <v>1.2514647096395493E-9</v>
      </c>
      <c r="AN228" s="63">
        <f>AN35+AN74+AN113+AN152+AN190-'Consolidated P&amp;L SURA AM'!AN35</f>
        <v>-1.8044374883174896E-9</v>
      </c>
      <c r="AO228" s="63">
        <f>AO35+AO74+AO113+AO152+AO190-'Consolidated P&amp;L SURA AM'!AO35</f>
        <v>2.5029294192790985E-9</v>
      </c>
      <c r="AP228" s="63">
        <f>AP35+AP74+AP113+AP152+AP190-'Consolidated P&amp;L SURA AM'!AP35</f>
        <v>2.7939677238464355E-9</v>
      </c>
      <c r="AQ228" s="63">
        <f>AQ35+AQ74+AQ113+AQ152+AQ190-'Consolidated P&amp;L SURA AM'!AQ35</f>
        <v>-2.6193447411060333E-10</v>
      </c>
      <c r="AR228" s="63">
        <f>AR35+AR74+AR113+AR152+AR190-'Consolidated P&amp;L SURA AM'!AR35</f>
        <v>8.149072527885437E-10</v>
      </c>
      <c r="AS228" s="63">
        <f>AS35+AS74+AS113+AS152+AS190-'Consolidated P&amp;L SURA AM'!AS35</f>
        <v>-8.7311491370201111E-10</v>
      </c>
      <c r="AT228" s="63">
        <f>AT35+AT74+AT113+AT152+AT190-'Consolidated P&amp;L SURA AM'!AT35</f>
        <v>56283.147099700989</v>
      </c>
      <c r="AU228" s="63">
        <f>AU35+AU74+AU113+AU152+AU190-'Consolidated P&amp;L SURA AM'!AU35</f>
        <v>0</v>
      </c>
      <c r="AV228" s="63">
        <f>AV35+AV74+AV113+AV152+AV190-'Consolidated P&amp;L SURA AM'!AV35</f>
        <v>-6.9849193096160889E-10</v>
      </c>
      <c r="AW228" s="63">
        <f>AW35+AW74+AW113+AW152+AW190-'Consolidated P&amp;L SURA AM'!AW35</f>
        <v>2.3283064365386963E-9</v>
      </c>
      <c r="AX228" s="63">
        <f>AX35+AX74+AX113+AX152+AX190-'Consolidated P&amp;L SURA AM'!AX35</f>
        <v>-1.5133991837501526E-9</v>
      </c>
      <c r="AY228" s="63">
        <f>AY35+AY74+AY113+AY152+AY190-'Consolidated P&amp;L SURA AM'!AY35</f>
        <v>0</v>
      </c>
      <c r="AZ228" s="63">
        <f>AZ35+AZ74+AZ113+AZ152+AZ190-'Consolidated P&amp;L SURA AM'!AZ35</f>
        <v>0</v>
      </c>
      <c r="BA228" s="63">
        <f>BA35+BA74+BA113+BA152+BA190-'Consolidated P&amp;L SURA AM'!BA35</f>
        <v>-2.2118911147117615E-9</v>
      </c>
      <c r="BB228" s="63">
        <f>BB35+BB74+BB113+BB152+BB190-'Consolidated P&amp;L SURA AM'!BB35</f>
        <v>-1.5133991837501526E-9</v>
      </c>
      <c r="BC228" s="63">
        <f>BC35+BC74+BC113+BC152+BC190-'Consolidated P&amp;L SURA AM'!BC35</f>
        <v>30426.163057457365</v>
      </c>
      <c r="BD228" s="63">
        <f>BD35+BD74+BD113+BD152+BD190-'Consolidated P&amp;L SURA AM'!BD35</f>
        <v>3784.04908820329</v>
      </c>
      <c r="BE228" s="63">
        <f>BE35+BE74+BE113+BE152+BE190-'Consolidated P&amp;L SURA AM'!BE35</f>
        <v>5379.3314406534773</v>
      </c>
      <c r="BF228" s="63"/>
    </row>
    <row r="229" spans="1:58" hidden="1">
      <c r="A229" s="64" t="s">
        <v>329</v>
      </c>
      <c r="B229" s="64" t="s">
        <v>330</v>
      </c>
      <c r="G229" s="59">
        <f>G36+G75+G114+G153+G191-'Consolidated P&amp;L SURA AM'!G36</f>
        <v>0</v>
      </c>
      <c r="H229" s="60">
        <f>H36+H75+H114+H153+H191-'Consolidated P&amp;L SURA AM'!H36</f>
        <v>0</v>
      </c>
      <c r="I229" s="60">
        <f>I36+I75+I114+I153+I191-'Consolidated P&amp;L SURA AM'!I36</f>
        <v>-5.4569682106375694E-11</v>
      </c>
      <c r="J229" s="60">
        <f>J36+J75+J114+J153+J191-'Consolidated P&amp;L SURA AM'!J36</f>
        <v>0</v>
      </c>
      <c r="K229" s="60">
        <f>K36+K75+K114+K153+K191-'Consolidated P&amp;L SURA AM'!K36</f>
        <v>0</v>
      </c>
      <c r="L229" s="60">
        <f>L36+L75+L114+L153+L191-'Consolidated P&amp;L SURA AM'!L36</f>
        <v>0</v>
      </c>
      <c r="M229" s="60">
        <f>M36+M75+M114+M153+M191-'Consolidated P&amp;L SURA AM'!M36</f>
        <v>0</v>
      </c>
      <c r="N229" s="60">
        <f>N36+N75+N114+N153+N191-'Consolidated P&amp;L SURA AM'!N36</f>
        <v>-56735.229221380083</v>
      </c>
      <c r="O229" s="60">
        <f>O36+O75+O114+O153+O191-'Consolidated P&amp;L SURA AM'!O36</f>
        <v>0</v>
      </c>
      <c r="P229" s="60">
        <f>P36+P75+P114+P153+P191-'Consolidated P&amp;L SURA AM'!P36</f>
        <v>0</v>
      </c>
      <c r="Q229" s="60">
        <f>Q36+Q75+Q114+Q153+Q191-'Consolidated P&amp;L SURA AM'!Q36</f>
        <v>0</v>
      </c>
      <c r="R229" s="60">
        <f>R36+R75+R114+R153+R191-'Consolidated P&amp;L SURA AM'!R36</f>
        <v>0</v>
      </c>
      <c r="S229" s="60">
        <f>S36+S75+S114+S153+S191-'Consolidated P&amp;L SURA AM'!S36</f>
        <v>0</v>
      </c>
      <c r="T229" s="60">
        <f>T36+T75+T114+T153+T191-'Consolidated P&amp;L SURA AM'!T36</f>
        <v>-1.4551915228366852E-11</v>
      </c>
      <c r="U229" s="60">
        <f>U36+U75+U114+U153+U191-'Consolidated P&amp;L SURA AM'!U36</f>
        <v>0</v>
      </c>
      <c r="V229" s="60">
        <f>V36+V75+V114+V153+V191-'Consolidated P&amp;L SURA AM'!V36</f>
        <v>-1.4551915228366852E-11</v>
      </c>
      <c r="W229" s="60">
        <f>W36+W75+W114+W153+W191-'Consolidated P&amp;L SURA AM'!W36</f>
        <v>0</v>
      </c>
      <c r="X229" s="60">
        <f>X36+X75+X114+X153+X191-'Consolidated P&amp;L SURA AM'!X36</f>
        <v>0</v>
      </c>
      <c r="Y229" s="60">
        <f>Y36+Y75+Y114+Y153+Y191-'Consolidated P&amp;L SURA AM'!Y36</f>
        <v>1.4551915228366852E-11</v>
      </c>
      <c r="Z229" s="60"/>
      <c r="AA229" s="60"/>
      <c r="AB229" s="60"/>
      <c r="AC229" s="60"/>
      <c r="AD229" s="60"/>
      <c r="AE229" s="60"/>
      <c r="AF229" s="60"/>
      <c r="AG229" s="60"/>
      <c r="AM229" s="59">
        <f>AM36+AM75+AM114+AM153+AM191-'Consolidated P&amp;L SURA AM'!AM36</f>
        <v>0</v>
      </c>
      <c r="AN229" s="60">
        <f>AN36+AN75+AN114+AN153+AN191-'Consolidated P&amp;L SURA AM'!AN36</f>
        <v>0</v>
      </c>
      <c r="AO229" s="60">
        <f>AO36+AO75+AO114+AO153+AO191-'Consolidated P&amp;L SURA AM'!AO36</f>
        <v>0</v>
      </c>
      <c r="AP229" s="60">
        <f>AP36+AP75+AP114+AP153+AP191-'Consolidated P&amp;L SURA AM'!AP36</f>
        <v>0</v>
      </c>
      <c r="AQ229" s="60">
        <f>AQ36+AQ75+AQ114+AQ153+AQ191-'Consolidated P&amp;L SURA AM'!AQ36</f>
        <v>0</v>
      </c>
      <c r="AR229" s="60">
        <f>AR36+AR75+AR114+AR153+AR191-'Consolidated P&amp;L SURA AM'!AR36</f>
        <v>0</v>
      </c>
      <c r="AS229" s="60">
        <f>AS36+AS75+AS114+AS153+AS191-'Consolidated P&amp;L SURA AM'!AS36</f>
        <v>0</v>
      </c>
      <c r="AT229" s="60">
        <f>AT36+AT75+AT114+AT153+AT191-'Consolidated P&amp;L SURA AM'!AT36</f>
        <v>-56735.229221380054</v>
      </c>
      <c r="AU229" s="60">
        <f>AU36+AU75+AU114+AU153+AU191-'Consolidated P&amp;L SURA AM'!AU36</f>
        <v>0</v>
      </c>
      <c r="AV229" s="60">
        <f>AV36+AV75+AV114+AV153+AV191-'Consolidated P&amp;L SURA AM'!AV36</f>
        <v>0</v>
      </c>
      <c r="AW229" s="60">
        <f>AW36+AW75+AW114+AW153+AW191-'Consolidated P&amp;L SURA AM'!AW36</f>
        <v>0</v>
      </c>
      <c r="AX229" s="60">
        <f>AX36+AX75+AX114+AX153+AX191-'Consolidated P&amp;L SURA AM'!AX36</f>
        <v>0</v>
      </c>
      <c r="AY229" s="60">
        <f>AY36+AY75+AY114+AY153+AY191-'Consolidated P&amp;L SURA AM'!AY36</f>
        <v>0</v>
      </c>
      <c r="AZ229" s="60">
        <f>AZ36+AZ75+AZ114+AZ153+AZ191-'Consolidated P&amp;L SURA AM'!AZ36</f>
        <v>0</v>
      </c>
      <c r="BA229" s="60">
        <f>BA36+BA75+BA114+BA153+BA191-'Consolidated P&amp;L SURA AM'!BA36</f>
        <v>0</v>
      </c>
      <c r="BB229" s="60">
        <f>BB36+BB75+BB114+BB153+BB191-'Consolidated P&amp;L SURA AM'!BB36</f>
        <v>0</v>
      </c>
      <c r="BC229" s="60">
        <f>BC36+BC75+BC114+BC153+BC191-'Consolidated P&amp;L SURA AM'!BC36</f>
        <v>-28852.675389535169</v>
      </c>
      <c r="BD229" s="60">
        <f>BD36+BD75+BD114+BD153+BD191-'Consolidated P&amp;L SURA AM'!BD36</f>
        <v>0</v>
      </c>
      <c r="BE229" s="60">
        <f>BE36+BE75+BE114+BE153+BE191-'Consolidated P&amp;L SURA AM'!BE36</f>
        <v>-5379.3314406525587</v>
      </c>
      <c r="BF229" s="60"/>
    </row>
    <row r="230" spans="1:58" hidden="1">
      <c r="A230" s="65" t="s">
        <v>331</v>
      </c>
      <c r="B230" s="65" t="s">
        <v>332</v>
      </c>
      <c r="G230" s="62">
        <f>G37+G76+G115+G154+G192-'Consolidated P&amp;L SURA AM'!G37</f>
        <v>-2.3283064365386963E-10</v>
      </c>
      <c r="H230" s="63">
        <f>H37+H76+H115+H154+H192-'Consolidated P&amp;L SURA AM'!H37</f>
        <v>8.440110832452774E-10</v>
      </c>
      <c r="I230" s="63">
        <f>I37+I76+I115+I154+I192-'Consolidated P&amp;L SURA AM'!I37</f>
        <v>3.8126017898321152E-9</v>
      </c>
      <c r="J230" s="63">
        <f>J37+J76+J115+J154+J192-'Consolidated P&amp;L SURA AM'!J37</f>
        <v>-4.1618477553129196E-9</v>
      </c>
      <c r="K230" s="63">
        <f>K37+K76+K115+K154+K192-'Consolidated P&amp;L SURA AM'!K37</f>
        <v>0</v>
      </c>
      <c r="L230" s="63">
        <f>L37+L76+L115+L154+L192-'Consolidated P&amp;L SURA AM'!L37</f>
        <v>-5.8207660913467407E-10</v>
      </c>
      <c r="M230" s="63">
        <f>M37+M76+M115+M154+M192-'Consolidated P&amp;L SURA AM'!M37</f>
        <v>8.7311491370201111E-10</v>
      </c>
      <c r="N230" s="63">
        <f>N37+N76+N115+N154+N192-'Consolidated P&amp;L SURA AM'!N37</f>
        <v>-2988.6474507938256</v>
      </c>
      <c r="O230" s="63">
        <f>O37+O76+O115+O154+O192-'Consolidated P&amp;L SURA AM'!O37</f>
        <v>-2.9103830456733704E-10</v>
      </c>
      <c r="P230" s="63">
        <f>P37+P76+P115+P154+P192-'Consolidated P&amp;L SURA AM'!P37</f>
        <v>-1.1641532182693481E-9</v>
      </c>
      <c r="Q230" s="63">
        <f>Q37+Q76+Q115+Q154+Q192-'Consolidated P&amp;L SURA AM'!Q37</f>
        <v>2.852175384759903E-9</v>
      </c>
      <c r="R230" s="63">
        <f>R37+R76+R115+R154+R192-'Consolidated P&amp;L SURA AM'!R37</f>
        <v>5605.2282542619214</v>
      </c>
      <c r="S230" s="63">
        <f>S37+S76+S115+S154+S192-'Consolidated P&amp;L SURA AM'!S37</f>
        <v>0</v>
      </c>
      <c r="T230" s="63">
        <f>T37+T76+T115+T154+T192-'Consolidated P&amp;L SURA AM'!T37</f>
        <v>-12763.954011193593</v>
      </c>
      <c r="U230" s="63">
        <f>U37+U76+U115+U154+U192-'Consolidated P&amp;L SURA AM'!U37</f>
        <v>-2.3283064365386963E-10</v>
      </c>
      <c r="V230" s="63">
        <f>V37+V76+V115+V154+V192-'Consolidated P&amp;L SURA AM'!V37</f>
        <v>-2.9103830456733704E-10</v>
      </c>
      <c r="W230" s="63">
        <f>W37+W76+W115+W154+W192-'Consolidated P&amp;L SURA AM'!W37</f>
        <v>26847.89054318775</v>
      </c>
      <c r="X230" s="63">
        <f>X37+X76+X115+X154+X192-'Consolidated P&amp;L SURA AM'!X37</f>
        <v>2210.5614202785655</v>
      </c>
      <c r="Y230" s="63">
        <f>Y37+Y76+Y115+Y154+Y192-'Consolidated P&amp;L SURA AM'!Y37</f>
        <v>-3784.0490882057347</v>
      </c>
      <c r="Z230" s="63"/>
      <c r="AA230" s="63"/>
      <c r="AB230" s="63"/>
      <c r="AC230" s="63"/>
      <c r="AD230" s="63"/>
      <c r="AE230" s="63"/>
      <c r="AF230" s="63"/>
      <c r="AG230" s="63"/>
      <c r="AM230" s="62">
        <f>AM37+AM76+AM115+AM154+AM192-'Consolidated P&amp;L SURA AM'!AM37</f>
        <v>-2.3283064365386963E-10</v>
      </c>
      <c r="AN230" s="63">
        <f>AN37+AN76+AN115+AN154+AN192-'Consolidated P&amp;L SURA AM'!AN37</f>
        <v>6.4028427004814148E-10</v>
      </c>
      <c r="AO230" s="63">
        <f>AO37+AO76+AO115+AO154+AO192-'Consolidated P&amp;L SURA AM'!AO37</f>
        <v>4.4237822294235229E-9</v>
      </c>
      <c r="AP230" s="63">
        <f>AP37+AP76+AP115+AP154+AP192-'Consolidated P&amp;L SURA AM'!AP37</f>
        <v>0</v>
      </c>
      <c r="AQ230" s="63">
        <f>AQ37+AQ76+AQ115+AQ154+AQ192-'Consolidated P&amp;L SURA AM'!AQ37</f>
        <v>0</v>
      </c>
      <c r="AR230" s="63">
        <f>AR37+AR76+AR115+AR154+AR192-'Consolidated P&amp;L SURA AM'!AR37</f>
        <v>-5.2386894822120667E-10</v>
      </c>
      <c r="AS230" s="63">
        <f>AS37+AS76+AS115+AS154+AS192-'Consolidated P&amp;L SURA AM'!AS37</f>
        <v>0</v>
      </c>
      <c r="AT230" s="63">
        <f>AT37+AT76+AT115+AT154+AT192-'Consolidated P&amp;L SURA AM'!AT37</f>
        <v>-452.0821216776967</v>
      </c>
      <c r="AU230" s="63">
        <f>AU37+AU76+AU115+AU154+AU192-'Consolidated P&amp;L SURA AM'!AU37</f>
        <v>-2.9103830456733704E-10</v>
      </c>
      <c r="AV230" s="63">
        <f>AV37+AV76+AV115+AV154+AV192-'Consolidated P&amp;L SURA AM'!AV37</f>
        <v>-1.3969838619232178E-9</v>
      </c>
      <c r="AW230" s="63">
        <f>AW37+AW76+AW115+AW154+AW192-'Consolidated P&amp;L SURA AM'!AW37</f>
        <v>1.4551915228366852E-9</v>
      </c>
      <c r="AX230" s="63">
        <f>AX37+AX76+AX115+AX154+AX192-'Consolidated P&amp;L SURA AM'!AX37</f>
        <v>-1.0477378964424133E-9</v>
      </c>
      <c r="AY230" s="63">
        <f>AY37+AY76+AY115+AY154+AY192-'Consolidated P&amp;L SURA AM'!AY37</f>
        <v>0</v>
      </c>
      <c r="AZ230" s="63">
        <f>AZ37+AZ76+AZ115+AZ154+AZ192-'Consolidated P&amp;L SURA AM'!AZ37</f>
        <v>6.9849193096160889E-10</v>
      </c>
      <c r="BA230" s="63">
        <f>BA37+BA76+BA115+BA154+BA192-'Consolidated P&amp;L SURA AM'!BA37</f>
        <v>0</v>
      </c>
      <c r="BB230" s="63">
        <f>BB37+BB76+BB115+BB154+BB192-'Consolidated P&amp;L SURA AM'!BB37</f>
        <v>0</v>
      </c>
      <c r="BC230" s="63">
        <f>BC37+BC76+BC115+BC154+BC192-'Consolidated P&amp;L SURA AM'!BC37</f>
        <v>1573.4876679236768</v>
      </c>
      <c r="BD230" s="63">
        <f>BD37+BD76+BD115+BD154+BD192-'Consolidated P&amp;L SURA AM'!BD37</f>
        <v>3784.0490882021841</v>
      </c>
      <c r="BE230" s="63">
        <f>BE37+BE76+BE115+BE154+BE192-'Consolidated P&amp;L SURA AM'!BE37</f>
        <v>5.5297277867794037E-10</v>
      </c>
      <c r="BF230" s="63"/>
    </row>
  </sheetData>
  <phoneticPr fontId="46" type="noConversion"/>
  <pageMargins left="0.7" right="0.7" top="0.75" bottom="0.75" header="0.3" footer="0.3"/>
  <ignoredErrors>
    <ignoredError sqref="K6:M7 K11:M20 K10:L10 O10:Q10 K45:M46 K101:O101 K100 M100:O100 K177:M178 K145:O154 K139:O140 K106:O115 K61:M62 K28:M37 K22:M23 K83:O85 K122:O124 K160:O160 K24:M26 K63:M65 K102:O104 K141:O143 K179:M181 K8:M9 K86:O98 K125:O137 K163:M175 K80:O81 K119:O120 K158:O158 K47:M59 O6:Q7 O11:Q20 O28:Q37 O22:Q23 O24:Q26 O8:Q9 O45:O46 K67:M76 O67:O76 O61:O62 O63:O65 O47:O59 K183:M192 O183:O192 O177:O178 K161:M162 O161:O162 O179:O181 O163:O175 K156:O15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2:Z42"/>
  <sheetViews>
    <sheetView showGridLines="0" zoomScale="80" zoomScaleNormal="80" workbookViewId="0">
      <pane xSplit="2" ySplit="5" topLeftCell="O6" activePane="bottomRight" state="frozen"/>
      <selection pane="topRight" activeCell="C1" sqref="C1"/>
      <selection pane="bottomLeft" activeCell="A6" sqref="A6"/>
      <selection pane="bottomRight" activeCell="W6" sqref="W6:W40"/>
    </sheetView>
  </sheetViews>
  <sheetFormatPr baseColWidth="10" defaultColWidth="11.453125" defaultRowHeight="14.5"/>
  <cols>
    <col min="1" max="1" width="28.81640625" customWidth="1"/>
    <col min="2" max="2" width="31.54296875" customWidth="1"/>
    <col min="21" max="22" width="11.81640625" bestFit="1" customWidth="1"/>
    <col min="23" max="23" width="13.54296875" bestFit="1" customWidth="1"/>
    <col min="24" max="24" width="12.54296875" bestFit="1" customWidth="1"/>
  </cols>
  <sheetData>
    <row r="2" spans="1:26">
      <c r="A2" s="1" t="s">
        <v>339</v>
      </c>
      <c r="B2" s="1" t="s">
        <v>339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26">
      <c r="A3" s="4" t="s">
        <v>340</v>
      </c>
      <c r="B3" s="4" t="s">
        <v>93</v>
      </c>
      <c r="C3" s="69"/>
      <c r="D3" s="69"/>
      <c r="E3" s="69"/>
      <c r="F3" s="69"/>
      <c r="G3" s="69"/>
      <c r="H3" s="69"/>
      <c r="I3" s="69"/>
    </row>
    <row r="4" spans="1:26">
      <c r="A4" s="69" t="s">
        <v>3</v>
      </c>
      <c r="B4" s="69" t="s">
        <v>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6" ht="15" thickBot="1">
      <c r="B5" s="22"/>
      <c r="C5" s="27">
        <v>42735</v>
      </c>
      <c r="D5" s="27">
        <v>42825</v>
      </c>
      <c r="E5" s="27">
        <v>42916</v>
      </c>
      <c r="F5" s="27">
        <v>43008</v>
      </c>
      <c r="G5" s="27">
        <v>43100</v>
      </c>
      <c r="H5" s="27">
        <v>43190</v>
      </c>
      <c r="I5" s="27">
        <v>43281</v>
      </c>
      <c r="J5" s="27">
        <v>43373</v>
      </c>
      <c r="K5" s="27">
        <v>43465</v>
      </c>
      <c r="L5" s="27">
        <v>43555</v>
      </c>
      <c r="M5" s="27">
        <v>43646</v>
      </c>
      <c r="N5" s="27">
        <v>43738</v>
      </c>
      <c r="O5" s="27">
        <v>43830</v>
      </c>
      <c r="P5" s="27">
        <v>43921</v>
      </c>
      <c r="Q5" s="27">
        <v>44012</v>
      </c>
      <c r="R5" s="27">
        <v>44104</v>
      </c>
      <c r="S5" s="27">
        <v>44196</v>
      </c>
      <c r="T5" s="27">
        <v>44286</v>
      </c>
      <c r="U5" s="27">
        <v>44377</v>
      </c>
      <c r="V5" s="27">
        <v>44469</v>
      </c>
      <c r="W5" s="27">
        <v>44561</v>
      </c>
      <c r="X5" s="27">
        <v>44651</v>
      </c>
      <c r="Y5" s="27">
        <v>44742</v>
      </c>
      <c r="Z5" s="27">
        <v>44834</v>
      </c>
    </row>
    <row r="6" spans="1:26" ht="15" thickTop="1">
      <c r="A6" s="23" t="s">
        <v>341</v>
      </c>
      <c r="B6" s="23" t="s">
        <v>342</v>
      </c>
      <c r="C6" s="57">
        <v>15437245.617009999</v>
      </c>
      <c r="D6" s="57">
        <v>15950504.692030001</v>
      </c>
      <c r="E6" s="57">
        <v>13228577.099610001</v>
      </c>
      <c r="F6" s="57">
        <v>13709315.294399999</v>
      </c>
      <c r="G6" s="57">
        <v>14651257.976000002</v>
      </c>
      <c r="H6" s="57">
        <v>13993024</v>
      </c>
      <c r="I6" s="57">
        <v>13643322.412400002</v>
      </c>
      <c r="J6" s="57">
        <v>14319252.888980001</v>
      </c>
      <c r="K6" s="57">
        <v>9194467.9039999992</v>
      </c>
      <c r="L6" s="57">
        <v>11106425.003220001</v>
      </c>
      <c r="M6" s="57">
        <v>10438793.121510001</v>
      </c>
      <c r="N6" s="57">
        <v>11186299.41195</v>
      </c>
      <c r="O6" s="57">
        <v>10552505.499899998</v>
      </c>
      <c r="P6" s="57">
        <v>10402238.624119999</v>
      </c>
      <c r="Q6" s="57">
        <v>8387769.4837199999</v>
      </c>
      <c r="R6" s="57">
        <v>8962348.8539199997</v>
      </c>
      <c r="S6" s="57">
        <v>8805584.4700000007</v>
      </c>
      <c r="T6" s="57">
        <v>9154128</v>
      </c>
      <c r="U6" s="57">
        <v>9171728.5905000009</v>
      </c>
      <c r="V6" s="57">
        <v>8934345.7451299988</v>
      </c>
      <c r="W6" s="57">
        <v>9450568.6952752396</v>
      </c>
      <c r="X6" s="57">
        <v>8773184.6328000017</v>
      </c>
      <c r="Y6" s="57">
        <v>8677351.6188357696</v>
      </c>
      <c r="Z6" s="57">
        <v>9411860.7969991509</v>
      </c>
    </row>
    <row r="7" spans="1:26">
      <c r="A7" s="23" t="s">
        <v>124</v>
      </c>
      <c r="B7" s="23" t="s">
        <v>124</v>
      </c>
      <c r="C7" s="57">
        <v>3928829.6030000001</v>
      </c>
      <c r="D7" s="57">
        <v>3936105.0420500003</v>
      </c>
      <c r="E7" s="57">
        <v>4165249.2990899999</v>
      </c>
      <c r="F7" s="57">
        <v>4061529.1401300002</v>
      </c>
      <c r="G7" s="57">
        <v>4174439.9440000001</v>
      </c>
      <c r="H7" s="57">
        <v>3945568</v>
      </c>
      <c r="I7" s="57">
        <v>3920627.8764</v>
      </c>
      <c r="J7" s="57">
        <v>3999837.9846199998</v>
      </c>
      <c r="K7" s="57">
        <v>3848178.3360000001</v>
      </c>
      <c r="L7" s="57">
        <v>4244624.3846200006</v>
      </c>
      <c r="M7" s="57">
        <v>4243294.0882799998</v>
      </c>
      <c r="N7" s="57">
        <v>4366296.6523500001</v>
      </c>
      <c r="O7" s="57">
        <v>4135160.7947999998</v>
      </c>
      <c r="P7" s="57">
        <v>4494133.2268000003</v>
      </c>
      <c r="Q7" s="57">
        <v>4286689.2736799996</v>
      </c>
      <c r="R7" s="57">
        <v>4364124.9858799996</v>
      </c>
      <c r="S7" s="57">
        <v>4270709.6350000007</v>
      </c>
      <c r="T7" s="57">
        <v>4459727</v>
      </c>
      <c r="U7" s="57">
        <v>4463901.2249999996</v>
      </c>
      <c r="V7" s="57">
        <v>4268300.69575</v>
      </c>
      <c r="W7" s="57">
        <v>4381939.2651509298</v>
      </c>
      <c r="X7" s="57">
        <v>4424652.1683900002</v>
      </c>
      <c r="Y7" s="57">
        <v>4510430.4674845599</v>
      </c>
      <c r="Z7" s="57">
        <v>4872548.0964942696</v>
      </c>
    </row>
    <row r="8" spans="1:26">
      <c r="A8" s="23" t="s">
        <v>118</v>
      </c>
      <c r="B8" s="23" t="s">
        <v>119</v>
      </c>
      <c r="C8" s="57">
        <v>2681722.52416</v>
      </c>
      <c r="D8" s="57">
        <v>2674432.8431000002</v>
      </c>
      <c r="E8" s="57">
        <v>2697049.8862199998</v>
      </c>
      <c r="F8" s="57">
        <v>2589241.3823100002</v>
      </c>
      <c r="G8" s="57">
        <v>2604667.952</v>
      </c>
      <c r="H8" s="57">
        <v>2451888</v>
      </c>
      <c r="I8" s="57">
        <v>2408223.7060000002</v>
      </c>
      <c r="J8" s="57">
        <v>2438887.6869600001</v>
      </c>
      <c r="K8" s="57">
        <v>2333544.696</v>
      </c>
      <c r="L8" s="57">
        <v>2504366.4209099999</v>
      </c>
      <c r="M8" s="57">
        <v>2494950.5213100002</v>
      </c>
      <c r="N8" s="57">
        <v>2550153.1830000002</v>
      </c>
      <c r="O8" s="57">
        <v>2410893.5837999997</v>
      </c>
      <c r="P8" s="57">
        <v>2547305.3004000001</v>
      </c>
      <c r="Q8" s="57">
        <v>2402272.5298000001</v>
      </c>
      <c r="R8" s="57">
        <v>2418112.7625600002</v>
      </c>
      <c r="S8" s="57">
        <v>2347043.9575</v>
      </c>
      <c r="T8" s="57">
        <v>2411030</v>
      </c>
      <c r="U8" s="57">
        <v>2383663.6529999999</v>
      </c>
      <c r="V8" s="57">
        <v>2253869.4194899998</v>
      </c>
      <c r="W8" s="57">
        <v>2291600.9282418001</v>
      </c>
      <c r="X8" s="57">
        <v>2261622.09993</v>
      </c>
      <c r="Y8" s="57">
        <v>2292741.9672345398</v>
      </c>
      <c r="Z8" s="57">
        <v>2438869.5891141002</v>
      </c>
    </row>
    <row r="9" spans="1:26">
      <c r="A9" s="23" t="s">
        <v>343</v>
      </c>
      <c r="B9" s="23" t="s">
        <v>344</v>
      </c>
      <c r="C9" s="57">
        <v>1084300.5570799999</v>
      </c>
      <c r="D9" s="57">
        <v>1043650.07203</v>
      </c>
      <c r="E9" s="57">
        <v>1086267.2742899999</v>
      </c>
      <c r="F9" s="57">
        <v>1111256.4846900001</v>
      </c>
      <c r="G9" s="57">
        <v>1155634.568</v>
      </c>
      <c r="H9" s="57">
        <v>1077693</v>
      </c>
      <c r="I9" s="57">
        <v>1110550.4591999999</v>
      </c>
      <c r="J9" s="57">
        <v>1143070.7061999999</v>
      </c>
      <c r="K9" s="57">
        <v>1060710.544</v>
      </c>
      <c r="L9" s="57">
        <v>1165290.7955499999</v>
      </c>
      <c r="M9" s="57">
        <v>1203892.5741699999</v>
      </c>
      <c r="N9" s="57">
        <v>1263945.2740499999</v>
      </c>
      <c r="O9" s="57">
        <v>1304665.48254</v>
      </c>
      <c r="P9" s="57">
        <v>1202921.1998999999</v>
      </c>
      <c r="Q9" s="57">
        <v>1246465.1738</v>
      </c>
      <c r="R9" s="57">
        <v>1285323.8904000001</v>
      </c>
      <c r="S9" s="57">
        <v>1382885.6</v>
      </c>
      <c r="T9" s="57">
        <v>1380023</v>
      </c>
      <c r="U9" s="57">
        <v>1412835.8895</v>
      </c>
      <c r="V9" s="57">
        <v>1462143.91622</v>
      </c>
      <c r="W9" s="57">
        <v>1473771.0378282799</v>
      </c>
      <c r="X9" s="57">
        <v>1472630.4381300001</v>
      </c>
      <c r="Y9" s="57">
        <v>1429669.0104676499</v>
      </c>
      <c r="Z9" s="57">
        <v>1472481.5552219599</v>
      </c>
    </row>
    <row r="10" spans="1:26">
      <c r="A10" s="23" t="s">
        <v>174</v>
      </c>
      <c r="B10" s="23" t="s">
        <v>175</v>
      </c>
      <c r="C10" s="57">
        <v>984376.91408000002</v>
      </c>
      <c r="D10" s="57">
        <v>959428.94044000015</v>
      </c>
      <c r="E10" s="57">
        <v>582348.44001000002</v>
      </c>
      <c r="F10" s="57">
        <v>774675.92597999994</v>
      </c>
      <c r="G10" s="57">
        <v>981004.92</v>
      </c>
      <c r="H10" s="57">
        <v>924748</v>
      </c>
      <c r="I10" s="57">
        <v>906980.022</v>
      </c>
      <c r="J10" s="57">
        <v>921120.19251999992</v>
      </c>
      <c r="K10" s="57">
        <v>96950.16</v>
      </c>
      <c r="L10" s="57">
        <v>106904.70367</v>
      </c>
      <c r="M10" s="57">
        <v>107688.07231000002</v>
      </c>
      <c r="N10" s="57">
        <v>109967.40135</v>
      </c>
      <c r="O10" s="57">
        <v>101643.77423999998</v>
      </c>
      <c r="P10" s="57">
        <v>110936.26893999999</v>
      </c>
      <c r="Q10" s="57">
        <v>108995.97676000001</v>
      </c>
      <c r="R10" s="57">
        <v>112744.7442</v>
      </c>
      <c r="S10" s="57">
        <v>261467.25500000003</v>
      </c>
      <c r="T10" s="57">
        <v>283405</v>
      </c>
      <c r="U10" s="57">
        <v>283240.40850000002</v>
      </c>
      <c r="V10" s="57">
        <v>268994.73626999999</v>
      </c>
      <c r="W10" s="57">
        <v>272971.16327234998</v>
      </c>
      <c r="X10" s="57">
        <v>285210.38202000002</v>
      </c>
      <c r="Y10" s="57">
        <v>278946.18447767902</v>
      </c>
      <c r="Z10" s="57">
        <v>309394.53434014902</v>
      </c>
    </row>
    <row r="11" spans="1:26">
      <c r="A11" s="23" t="s">
        <v>159</v>
      </c>
      <c r="B11" s="23" t="s">
        <v>160</v>
      </c>
      <c r="C11" s="57">
        <v>627937.57672999997</v>
      </c>
      <c r="D11" s="57">
        <v>842168.03235000011</v>
      </c>
      <c r="E11" s="57">
        <v>424912.69727999996</v>
      </c>
      <c r="F11" s="57">
        <v>474818.42562000005</v>
      </c>
      <c r="G11" s="57">
        <v>425261.77600000001</v>
      </c>
      <c r="H11" s="57">
        <v>505995</v>
      </c>
      <c r="I11" s="57">
        <v>466334.24200000003</v>
      </c>
      <c r="J11" s="57">
        <v>400468.56101999996</v>
      </c>
      <c r="K11" s="57">
        <v>422295.68000000005</v>
      </c>
      <c r="L11" s="57">
        <v>431292.04670999997</v>
      </c>
      <c r="M11" s="57">
        <v>395457.86254</v>
      </c>
      <c r="N11" s="57">
        <v>367549.07774999994</v>
      </c>
      <c r="O11" s="57">
        <v>331446.66245999996</v>
      </c>
      <c r="P11" s="57">
        <v>470148.24024000001</v>
      </c>
      <c r="Q11" s="57">
        <v>356365.79616000003</v>
      </c>
      <c r="R11" s="57">
        <v>372645.51368000003</v>
      </c>
      <c r="S11" s="57">
        <v>377605.89250000002</v>
      </c>
      <c r="T11" s="57">
        <v>426150</v>
      </c>
      <c r="U11" s="57">
        <v>449542.61100000003</v>
      </c>
      <c r="V11" s="57">
        <v>446055.96229999996</v>
      </c>
      <c r="W11" s="57">
        <v>448924.61746630521</v>
      </c>
      <c r="X11" s="57">
        <v>448834.31691000005</v>
      </c>
      <c r="Y11" s="57">
        <v>405649.82065401407</v>
      </c>
      <c r="Z11" s="57">
        <v>430644.55809445493</v>
      </c>
    </row>
    <row r="12" spans="1:26">
      <c r="A12" s="23" t="s">
        <v>345</v>
      </c>
      <c r="B12" s="23" t="s">
        <v>346</v>
      </c>
      <c r="C12" s="57">
        <v>539767.71479999996</v>
      </c>
      <c r="D12" s="57">
        <v>543742.38295</v>
      </c>
      <c r="E12" s="57">
        <v>564335.65086000005</v>
      </c>
      <c r="F12" s="57">
        <v>550558.08159000007</v>
      </c>
      <c r="G12" s="57">
        <v>559502.98400000005</v>
      </c>
      <c r="H12" s="57">
        <v>532257</v>
      </c>
      <c r="I12" s="57">
        <v>519243.97440000006</v>
      </c>
      <c r="J12" s="57">
        <v>531226.64793999994</v>
      </c>
      <c r="K12" s="57">
        <v>508014.06400000001</v>
      </c>
      <c r="L12" s="57">
        <v>544212.97742999997</v>
      </c>
      <c r="M12" s="57">
        <v>547570.10970999999</v>
      </c>
      <c r="N12" s="57">
        <v>577020.23339999991</v>
      </c>
      <c r="O12" s="57">
        <v>568505.13864000002</v>
      </c>
      <c r="P12" s="57">
        <v>596994.52413999999</v>
      </c>
      <c r="Q12" s="57">
        <v>567709.13407999999</v>
      </c>
      <c r="R12" s="57">
        <v>591985.97172000003</v>
      </c>
      <c r="S12" s="57">
        <v>614791.64250000007</v>
      </c>
      <c r="T12" s="57">
        <v>656398</v>
      </c>
      <c r="U12" s="57">
        <v>675820.81349999993</v>
      </c>
      <c r="V12" s="57">
        <v>663765.12930000003</v>
      </c>
      <c r="W12" s="57">
        <v>692872.04585618805</v>
      </c>
      <c r="X12" s="57">
        <v>704293.18530000001</v>
      </c>
      <c r="Y12" s="57">
        <v>733633.13262998802</v>
      </c>
      <c r="Z12" s="57">
        <v>799543.17011507798</v>
      </c>
    </row>
    <row r="13" spans="1:26">
      <c r="A13" s="23" t="s">
        <v>347</v>
      </c>
      <c r="B13" s="23" t="s">
        <v>95</v>
      </c>
      <c r="C13" s="57">
        <v>300590.12283000001</v>
      </c>
      <c r="D13" s="57">
        <v>355450.28374000004</v>
      </c>
      <c r="E13" s="57">
        <v>643530.91451999999</v>
      </c>
      <c r="F13" s="57">
        <v>476295.57062999997</v>
      </c>
      <c r="G13" s="57">
        <v>292411.11199999996</v>
      </c>
      <c r="H13" s="57">
        <v>438427</v>
      </c>
      <c r="I13" s="57">
        <v>643729.70440000005</v>
      </c>
      <c r="J13" s="57">
        <v>668015.28807999997</v>
      </c>
      <c r="K13" s="57">
        <v>524282.83199999999</v>
      </c>
      <c r="L13" s="57">
        <v>548305.28174000001</v>
      </c>
      <c r="M13" s="57">
        <v>921739.11777999997</v>
      </c>
      <c r="N13" s="57">
        <v>977187.79214999999</v>
      </c>
      <c r="O13" s="57">
        <v>833992.80432</v>
      </c>
      <c r="P13" s="57">
        <v>994736.78905999998</v>
      </c>
      <c r="Q13" s="57">
        <v>842342.03372000006</v>
      </c>
      <c r="R13" s="57">
        <v>828883.28248000005</v>
      </c>
      <c r="S13" s="57">
        <v>1045179.0875</v>
      </c>
      <c r="T13" s="57">
        <v>675045</v>
      </c>
      <c r="U13" s="57">
        <v>775767.06900000002</v>
      </c>
      <c r="V13" s="57">
        <v>749209.30500000005</v>
      </c>
      <c r="W13" s="57">
        <v>501849.251383728</v>
      </c>
      <c r="X13" s="57">
        <v>838451.06484000012</v>
      </c>
      <c r="Y13" s="57">
        <v>714987.90226177499</v>
      </c>
      <c r="Z13" s="57">
        <v>685093.16855168797</v>
      </c>
    </row>
    <row r="14" spans="1:26">
      <c r="A14" s="23" t="s">
        <v>120</v>
      </c>
      <c r="B14" s="23" t="s">
        <v>348</v>
      </c>
      <c r="C14" s="57">
        <v>213836.59602</v>
      </c>
      <c r="D14" s="57">
        <v>188866.32764</v>
      </c>
      <c r="E14" s="57">
        <v>205687.44446999999</v>
      </c>
      <c r="F14" s="57">
        <v>202351.24635</v>
      </c>
      <c r="G14" s="57">
        <v>60912.392</v>
      </c>
      <c r="H14" s="57">
        <v>200180</v>
      </c>
      <c r="I14" s="57">
        <v>183201.37720000002</v>
      </c>
      <c r="J14" s="57">
        <v>211952.10015999997</v>
      </c>
      <c r="K14" s="57">
        <v>52055.88</v>
      </c>
      <c r="L14" s="57">
        <v>320609.34294</v>
      </c>
      <c r="M14" s="57">
        <v>320480.44691</v>
      </c>
      <c r="N14" s="57">
        <v>421978.12514999998</v>
      </c>
      <c r="O14" s="57">
        <v>6095.4804000000004</v>
      </c>
      <c r="P14" s="57">
        <v>453046.19052</v>
      </c>
      <c r="Q14" s="57">
        <v>370391.74567999999</v>
      </c>
      <c r="R14" s="57">
        <v>65212.777080000007</v>
      </c>
      <c r="S14" s="57">
        <v>30449.7075</v>
      </c>
      <c r="T14" s="57">
        <v>74485</v>
      </c>
      <c r="U14" s="57">
        <v>44622.144</v>
      </c>
      <c r="V14" s="57">
        <v>305.02159999999998</v>
      </c>
      <c r="W14" s="57">
        <v>159.660090860758</v>
      </c>
      <c r="X14" s="57">
        <v>24012.299790000001</v>
      </c>
      <c r="Y14" s="57">
        <v>22551.1290239351</v>
      </c>
      <c r="Z14" s="57">
        <v>85194.010205745202</v>
      </c>
    </row>
    <row r="15" spans="1:26">
      <c r="A15" s="23" t="s">
        <v>165</v>
      </c>
      <c r="B15" s="23" t="s">
        <v>349</v>
      </c>
      <c r="C15" s="57">
        <v>232179.93625</v>
      </c>
      <c r="D15" s="57">
        <v>183571.30669</v>
      </c>
      <c r="E15" s="57">
        <v>226833.02523</v>
      </c>
      <c r="F15" s="57">
        <v>218244.50438999999</v>
      </c>
      <c r="G15" s="57">
        <v>87150.703999999998</v>
      </c>
      <c r="H15" s="57">
        <v>124718</v>
      </c>
      <c r="I15" s="57">
        <v>181859.07080000002</v>
      </c>
      <c r="J15" s="57">
        <v>242387.22336</v>
      </c>
      <c r="K15" s="57">
        <v>103696.984</v>
      </c>
      <c r="L15" s="57">
        <v>153418.55195999998</v>
      </c>
      <c r="M15" s="57">
        <v>181456.95035</v>
      </c>
      <c r="N15" s="57">
        <v>263698.51095000003</v>
      </c>
      <c r="O15" s="57">
        <v>47639.784180000002</v>
      </c>
      <c r="P15" s="57">
        <v>345126.49933999998</v>
      </c>
      <c r="Q15" s="57">
        <v>98474.636480000016</v>
      </c>
      <c r="R15" s="57">
        <v>76861.001360000009</v>
      </c>
      <c r="S15" s="57">
        <v>52280.407500000001</v>
      </c>
      <c r="T15" s="57">
        <v>97215</v>
      </c>
      <c r="U15" s="57">
        <v>71127.787500000006</v>
      </c>
      <c r="V15" s="57">
        <v>74753.168620000011</v>
      </c>
      <c r="W15" s="57">
        <v>24384.197334126198</v>
      </c>
      <c r="X15" s="57">
        <v>50503.579380000003</v>
      </c>
      <c r="Y15" s="57">
        <v>55746.574632331998</v>
      </c>
      <c r="Z15" s="57">
        <v>61155.9842609896</v>
      </c>
    </row>
    <row r="16" spans="1:26">
      <c r="A16" s="23" t="s">
        <v>350</v>
      </c>
      <c r="B16" s="23" t="s">
        <v>351</v>
      </c>
      <c r="C16" s="57">
        <v>174593.31063999998</v>
      </c>
      <c r="D16" s="57">
        <v>172588.82727000001</v>
      </c>
      <c r="E16" s="57">
        <v>146945.31395999997</v>
      </c>
      <c r="F16" s="57">
        <v>145406.27838</v>
      </c>
      <c r="G16" s="57">
        <v>154953.152</v>
      </c>
      <c r="H16" s="57">
        <v>144890</v>
      </c>
      <c r="I16" s="57">
        <v>139368.33240000001</v>
      </c>
      <c r="J16" s="57">
        <v>140735.69517999998</v>
      </c>
      <c r="K16" s="57">
        <v>112043.232</v>
      </c>
      <c r="L16" s="57">
        <v>143929.10464999999</v>
      </c>
      <c r="M16" s="57">
        <v>147925.64215</v>
      </c>
      <c r="N16" s="57">
        <v>149627.71859999999</v>
      </c>
      <c r="O16" s="57">
        <v>160042.40904</v>
      </c>
      <c r="P16" s="57">
        <v>170120.38931999999</v>
      </c>
      <c r="Q16" s="57">
        <v>154041.28652000002</v>
      </c>
      <c r="R16" s="57">
        <v>156276.27312</v>
      </c>
      <c r="S16" s="57">
        <v>165219.95499999999</v>
      </c>
      <c r="T16" s="57">
        <v>169812</v>
      </c>
      <c r="U16" s="57">
        <v>163861.929</v>
      </c>
      <c r="V16" s="57">
        <v>154249.42312000002</v>
      </c>
      <c r="W16" s="57">
        <v>155933.34450232799</v>
      </c>
      <c r="X16" s="57">
        <v>152284.48032</v>
      </c>
      <c r="Y16" s="57">
        <v>157466.124080106</v>
      </c>
      <c r="Z16" s="57">
        <v>163640.680956314</v>
      </c>
    </row>
    <row r="17" spans="1:26">
      <c r="A17" s="23" t="s">
        <v>116</v>
      </c>
      <c r="B17" s="23" t="s">
        <v>172</v>
      </c>
      <c r="C17" s="57"/>
      <c r="D17" s="57"/>
      <c r="E17" s="57"/>
      <c r="F17" s="57"/>
      <c r="G17" s="57"/>
      <c r="H17" s="57"/>
      <c r="I17" s="57"/>
      <c r="J17" s="57"/>
      <c r="K17" s="57">
        <v>19491.488000000001</v>
      </c>
      <c r="L17" s="57">
        <v>196998.89429</v>
      </c>
      <c r="M17" s="57">
        <v>195872.84834</v>
      </c>
      <c r="N17" s="57">
        <v>188077.88324999998</v>
      </c>
      <c r="O17" s="57">
        <v>162382.28699999998</v>
      </c>
      <c r="P17" s="57">
        <v>157518.87900000002</v>
      </c>
      <c r="Q17" s="57">
        <v>156321.34848000002</v>
      </c>
      <c r="R17" s="57">
        <v>154221.58796</v>
      </c>
      <c r="S17" s="57">
        <v>129384.65500000001</v>
      </c>
      <c r="T17" s="57">
        <v>128582</v>
      </c>
      <c r="U17" s="57">
        <v>122144.8725</v>
      </c>
      <c r="V17" s="57">
        <v>116674.57476999999</v>
      </c>
      <c r="W17" s="57">
        <v>112491.86377161001</v>
      </c>
      <c r="X17" s="57">
        <v>107227.14444</v>
      </c>
      <c r="Y17" s="57">
        <v>100198.84816530401</v>
      </c>
      <c r="Z17" s="57">
        <v>96698.604244288596</v>
      </c>
    </row>
    <row r="18" spans="1:26">
      <c r="A18" s="23" t="s">
        <v>352</v>
      </c>
      <c r="B18" s="23" t="s">
        <v>353</v>
      </c>
      <c r="C18" s="57">
        <v>489367.78964000003</v>
      </c>
      <c r="D18" s="57">
        <v>32814.702040000004</v>
      </c>
      <c r="E18" s="57">
        <v>42541.296779999997</v>
      </c>
      <c r="F18" s="57">
        <v>41233.783470000002</v>
      </c>
      <c r="G18" s="57">
        <v>63442.824000000001</v>
      </c>
      <c r="H18" s="57">
        <v>81849</v>
      </c>
      <c r="I18" s="57">
        <v>63900.232400000008</v>
      </c>
      <c r="J18" s="57">
        <v>79583.091679999998</v>
      </c>
      <c r="K18" s="57">
        <v>155836.416</v>
      </c>
      <c r="L18" s="57">
        <v>101847.26319999999</v>
      </c>
      <c r="M18" s="57">
        <v>135814.62088999999</v>
      </c>
      <c r="N18" s="57">
        <v>277107.55815</v>
      </c>
      <c r="O18" s="57">
        <v>246319.67381999997</v>
      </c>
      <c r="P18" s="57">
        <v>837562.54596000002</v>
      </c>
      <c r="Q18" s="57">
        <v>603814.49743999995</v>
      </c>
      <c r="R18" s="57">
        <v>541268.67916000006</v>
      </c>
      <c r="S18" s="57">
        <v>257355.12</v>
      </c>
      <c r="T18" s="57">
        <v>390864</v>
      </c>
      <c r="U18" s="57">
        <v>535578.18299999996</v>
      </c>
      <c r="V18" s="57">
        <v>748393.37222000002</v>
      </c>
      <c r="W18" s="57">
        <v>874476.41918700002</v>
      </c>
      <c r="X18" s="57">
        <v>628402.59915000002</v>
      </c>
      <c r="Y18" s="57">
        <v>951283.93173800001</v>
      </c>
      <c r="Z18" s="57">
        <v>1102231.345031</v>
      </c>
    </row>
    <row r="19" spans="1:26">
      <c r="A19" s="23" t="s">
        <v>354</v>
      </c>
      <c r="B19" s="23" t="s">
        <v>355</v>
      </c>
      <c r="C19" s="57">
        <v>58102.747730000003</v>
      </c>
      <c r="D19" s="57">
        <v>76883.127080000006</v>
      </c>
      <c r="E19" s="57">
        <v>70104.98225999999</v>
      </c>
      <c r="F19" s="57">
        <v>74039.324040000007</v>
      </c>
      <c r="G19" s="57">
        <v>18775.327999999998</v>
      </c>
      <c r="H19" s="57">
        <v>22413</v>
      </c>
      <c r="I19" s="57">
        <v>23288.1368</v>
      </c>
      <c r="J19" s="57">
        <v>32271.93044</v>
      </c>
      <c r="K19" s="57">
        <v>21269.952000000001</v>
      </c>
      <c r="L19" s="57">
        <v>23023.577079999999</v>
      </c>
      <c r="M19" s="57">
        <v>29152.362979999998</v>
      </c>
      <c r="N19" s="57">
        <v>19623.250349999998</v>
      </c>
      <c r="O19" s="57">
        <v>21094.95018</v>
      </c>
      <c r="P19" s="57">
        <v>10991.85794</v>
      </c>
      <c r="Q19" s="57">
        <v>5889.8470400000006</v>
      </c>
      <c r="R19" s="57">
        <v>3098.931</v>
      </c>
      <c r="S19" s="57">
        <v>3401.6075000000001</v>
      </c>
      <c r="T19" s="57">
        <v>5260</v>
      </c>
      <c r="U19" s="57">
        <v>3643.5419999999999</v>
      </c>
      <c r="V19" s="57">
        <v>3267.5438899999999</v>
      </c>
      <c r="W19" s="57">
        <v>3683.8506375055199</v>
      </c>
      <c r="X19" s="57">
        <v>4003.9279800000004</v>
      </c>
      <c r="Y19" s="57">
        <v>3198.97893907151</v>
      </c>
      <c r="Z19" s="57">
        <v>1991.23487002262</v>
      </c>
    </row>
    <row r="20" spans="1:26">
      <c r="A20" s="23" t="s">
        <v>122</v>
      </c>
      <c r="B20" s="23" t="s">
        <v>123</v>
      </c>
      <c r="C20" s="57">
        <v>56377.339480000002</v>
      </c>
      <c r="D20" s="57">
        <v>56433.092490000003</v>
      </c>
      <c r="E20" s="57">
        <v>57378.588299999996</v>
      </c>
      <c r="F20" s="57">
        <v>55729.186590000005</v>
      </c>
      <c r="G20" s="57">
        <v>51011.479999999996</v>
      </c>
      <c r="H20" s="57">
        <v>55156</v>
      </c>
      <c r="I20" s="57">
        <v>52097.900800000003</v>
      </c>
      <c r="J20" s="57">
        <v>52774.028079999996</v>
      </c>
      <c r="K20" s="57">
        <v>40818.135999999999</v>
      </c>
      <c r="L20" s="57">
        <v>48904.46516</v>
      </c>
      <c r="M20" s="57">
        <v>47219.519100000005</v>
      </c>
      <c r="N20" s="57">
        <v>52905.924299999999</v>
      </c>
      <c r="O20" s="57">
        <v>46863.101999999999</v>
      </c>
      <c r="P20" s="57">
        <v>50381.714039999999</v>
      </c>
      <c r="Q20" s="57">
        <v>47498.160600000003</v>
      </c>
      <c r="R20" s="57">
        <v>47971.451880000008</v>
      </c>
      <c r="S20" s="57">
        <v>50704.89</v>
      </c>
      <c r="T20" s="57">
        <v>57615</v>
      </c>
      <c r="U20" s="57">
        <v>60189.664499999992</v>
      </c>
      <c r="V20" s="57">
        <v>59059.8073</v>
      </c>
      <c r="W20" s="57">
        <v>57459.371583822503</v>
      </c>
      <c r="X20" s="57">
        <v>68171.944499999998</v>
      </c>
      <c r="Y20" s="57">
        <v>68978.476584668795</v>
      </c>
      <c r="Z20" s="57">
        <v>80161.887287468897</v>
      </c>
    </row>
    <row r="21" spans="1:26">
      <c r="A21" s="23" t="s">
        <v>108</v>
      </c>
      <c r="B21" s="23" t="s">
        <v>109</v>
      </c>
      <c r="C21" s="57">
        <v>0</v>
      </c>
      <c r="D21" s="57">
        <v>0</v>
      </c>
      <c r="E21" s="57">
        <v>4913922.4348499998</v>
      </c>
      <c r="F21" s="57">
        <v>4732064.87457</v>
      </c>
      <c r="G21" s="57">
        <v>269899.81599999999</v>
      </c>
      <c r="H21" s="57">
        <v>310704</v>
      </c>
      <c r="I21" s="57">
        <v>362469.62080000003</v>
      </c>
      <c r="J21" s="57">
        <v>338890.93578</v>
      </c>
      <c r="K21" s="57">
        <v>5083115.6880000001</v>
      </c>
      <c r="L21" s="57">
        <v>0</v>
      </c>
      <c r="M21" s="57">
        <v>0</v>
      </c>
      <c r="N21" s="57">
        <v>0</v>
      </c>
      <c r="O21" s="57">
        <v>0</v>
      </c>
      <c r="P21" s="57">
        <v>0</v>
      </c>
      <c r="Q21" s="57">
        <v>0</v>
      </c>
      <c r="R21" s="57">
        <v>0</v>
      </c>
      <c r="S21" s="57">
        <v>87254.150000000009</v>
      </c>
      <c r="T21" s="57">
        <v>95262</v>
      </c>
      <c r="U21" s="57">
        <v>25887.141</v>
      </c>
      <c r="V21" s="57">
        <v>39988.331760000001</v>
      </c>
      <c r="W21" s="57">
        <v>9178.4993893118499</v>
      </c>
      <c r="X21" s="57">
        <v>8082.976560000001</v>
      </c>
      <c r="Y21" s="57">
        <v>8884.4272178659394</v>
      </c>
      <c r="Z21" s="57">
        <v>9.1820000000149005E-3</v>
      </c>
    </row>
    <row r="22" spans="1:26">
      <c r="A22" s="24" t="s">
        <v>126</v>
      </c>
      <c r="B22" s="24" t="s">
        <v>356</v>
      </c>
      <c r="C22" s="58">
        <v>26809228.34945</v>
      </c>
      <c r="D22" s="58">
        <v>27016639.6719</v>
      </c>
      <c r="E22" s="58">
        <v>29055684.34773</v>
      </c>
      <c r="F22" s="58">
        <v>29216759.503139999</v>
      </c>
      <c r="G22" s="58">
        <v>25550326.928000003</v>
      </c>
      <c r="H22" s="58">
        <v>24809517</v>
      </c>
      <c r="I22" s="58">
        <v>24625197.068</v>
      </c>
      <c r="J22" s="58">
        <v>25520474.960999999</v>
      </c>
      <c r="K22" s="58">
        <v>23576771.992000002</v>
      </c>
      <c r="L22" s="58">
        <v>21640152.813130002</v>
      </c>
      <c r="M22" s="58">
        <v>21411307.85833</v>
      </c>
      <c r="N22" s="58">
        <v>22771437.996749997</v>
      </c>
      <c r="O22" s="58">
        <v>20929251.427319996</v>
      </c>
      <c r="P22" s="58">
        <v>22844162.249720003</v>
      </c>
      <c r="Q22" s="58">
        <v>19635040.923960004</v>
      </c>
      <c r="R22" s="58">
        <v>19981080.706400003</v>
      </c>
      <c r="S22" s="58">
        <v>19881318.032499999</v>
      </c>
      <c r="T22" s="58">
        <v>20465002</v>
      </c>
      <c r="U22" s="58">
        <v>20643555.523499999</v>
      </c>
      <c r="V22" s="58">
        <v>20243376.152739998</v>
      </c>
      <c r="W22" s="58">
        <v>20752264.2109714</v>
      </c>
      <c r="X22" s="58">
        <v>20251567.240440004</v>
      </c>
      <c r="Y22" s="58">
        <v>20411718.594427299</v>
      </c>
      <c r="Z22" s="58">
        <v>22011509.224968702</v>
      </c>
    </row>
    <row r="23" spans="1:26">
      <c r="A23" s="23" t="s">
        <v>187</v>
      </c>
      <c r="B23" s="23" t="s">
        <v>188</v>
      </c>
      <c r="C23" s="57">
        <v>12561260.128159998</v>
      </c>
      <c r="D23" s="57">
        <v>12982782.51413</v>
      </c>
      <c r="E23" s="57">
        <v>10045020.233549999</v>
      </c>
      <c r="F23" s="57">
        <v>10303562.185289999</v>
      </c>
      <c r="G23" s="57">
        <v>10761900.439999999</v>
      </c>
      <c r="H23" s="57">
        <v>10398555</v>
      </c>
      <c r="I23" s="57">
        <v>10216929.994000001</v>
      </c>
      <c r="J23" s="57">
        <v>10631892.076479999</v>
      </c>
      <c r="K23" s="57">
        <v>5789091.2960000001</v>
      </c>
      <c r="L23" s="57">
        <v>6401036.9963199999</v>
      </c>
      <c r="M23" s="57">
        <v>6478094.8720800001</v>
      </c>
      <c r="N23" s="57">
        <v>6758810.0719499998</v>
      </c>
      <c r="O23" s="57">
        <v>6293452.4274000004</v>
      </c>
      <c r="P23" s="57">
        <v>6255169.9667800004</v>
      </c>
      <c r="Q23" s="57">
        <v>4094217.48648</v>
      </c>
      <c r="R23" s="57">
        <v>4310830.8852400007</v>
      </c>
      <c r="S23" s="57">
        <v>4506422.8424999993</v>
      </c>
      <c r="T23" s="57">
        <v>4792271</v>
      </c>
      <c r="U23" s="57">
        <v>4779386.2304999996</v>
      </c>
      <c r="V23" s="57">
        <v>4653569.6659399997</v>
      </c>
      <c r="W23" s="57">
        <v>4861759.2704931004</v>
      </c>
      <c r="X23" s="57">
        <v>4685722.5455999998</v>
      </c>
      <c r="Y23" s="57">
        <v>4475919.4840439204</v>
      </c>
      <c r="Z23" s="57">
        <v>4797812.3537502401</v>
      </c>
    </row>
    <row r="24" spans="1:26">
      <c r="A24" s="23" t="s">
        <v>357</v>
      </c>
      <c r="B24" s="23" t="s">
        <v>358</v>
      </c>
      <c r="C24" s="57">
        <v>1512426.8563300001</v>
      </c>
      <c r="D24" s="57">
        <v>1472116.81905</v>
      </c>
      <c r="E24" s="57">
        <v>2586371.1345299999</v>
      </c>
      <c r="F24" s="57">
        <v>2520135.6638699998</v>
      </c>
      <c r="G24" s="57">
        <v>2531163.08</v>
      </c>
      <c r="H24" s="57">
        <v>2386530</v>
      </c>
      <c r="I24" s="57">
        <v>2487868.196</v>
      </c>
      <c r="J24" s="57">
        <v>2553607.8905999996</v>
      </c>
      <c r="K24" s="57">
        <v>2535063.1680000001</v>
      </c>
      <c r="L24" s="57">
        <v>2729166.9512299998</v>
      </c>
      <c r="M24" s="57">
        <v>2724540.60671</v>
      </c>
      <c r="N24" s="57">
        <v>2991399.8585999995</v>
      </c>
      <c r="O24" s="57">
        <v>2787243.6185399997</v>
      </c>
      <c r="P24" s="57">
        <v>3489827.72334</v>
      </c>
      <c r="Q24" s="57">
        <v>3197060.0587200001</v>
      </c>
      <c r="R24" s="57">
        <v>3235858.67484</v>
      </c>
      <c r="S24" s="57">
        <v>2923635.3075000001</v>
      </c>
      <c r="T24" s="57">
        <v>3170463</v>
      </c>
      <c r="U24" s="57">
        <v>3194767.8314999999</v>
      </c>
      <c r="V24" s="57">
        <v>3288979.2829399998</v>
      </c>
      <c r="W24" s="57">
        <v>3395665.6401249999</v>
      </c>
      <c r="X24" s="57">
        <v>3241675.4957699999</v>
      </c>
      <c r="Y24" s="57">
        <v>3543015.6993920002</v>
      </c>
      <c r="Z24" s="57">
        <v>3965528.6413389998</v>
      </c>
    </row>
    <row r="25" spans="1:26">
      <c r="A25" s="23" t="s">
        <v>359</v>
      </c>
      <c r="B25" s="23" t="s">
        <v>129</v>
      </c>
      <c r="C25" s="57">
        <v>1522098.14466</v>
      </c>
      <c r="D25" s="57">
        <v>1520496.2856700001</v>
      </c>
      <c r="E25" s="57">
        <v>558436.11924000003</v>
      </c>
      <c r="F25" s="57">
        <v>681137.11314000003</v>
      </c>
      <c r="G25" s="57">
        <v>562015.51199999999</v>
      </c>
      <c r="H25" s="57">
        <v>534087</v>
      </c>
      <c r="I25" s="57">
        <v>455639.75280000007</v>
      </c>
      <c r="J25" s="57">
        <v>417398.09830000001</v>
      </c>
      <c r="K25" s="57">
        <v>586364.95199999993</v>
      </c>
      <c r="L25" s="57">
        <v>633161.06886</v>
      </c>
      <c r="M25" s="57">
        <v>444841.20889000001</v>
      </c>
      <c r="N25" s="57">
        <v>423904.63244999998</v>
      </c>
      <c r="O25" s="57">
        <v>606166.03151999996</v>
      </c>
      <c r="P25" s="57">
        <v>532628.7016400001</v>
      </c>
      <c r="Q25" s="57">
        <v>507349.47076000005</v>
      </c>
      <c r="R25" s="57">
        <v>396757.07500000001</v>
      </c>
      <c r="S25" s="57">
        <v>515393.30750000005</v>
      </c>
      <c r="T25" s="57">
        <v>239427</v>
      </c>
      <c r="U25" s="57">
        <v>194299.74900000001</v>
      </c>
      <c r="V25" s="57">
        <v>1906.385</v>
      </c>
      <c r="W25" s="57">
        <v>1986.72723458324</v>
      </c>
      <c r="X25" s="57">
        <v>2148.4491600000001</v>
      </c>
      <c r="Y25" s="57">
        <v>2143.3842366807098</v>
      </c>
      <c r="Z25" s="57">
        <v>10825.6892105515</v>
      </c>
    </row>
    <row r="26" spans="1:26">
      <c r="A26" s="23" t="s">
        <v>130</v>
      </c>
      <c r="B26" s="23" t="s">
        <v>360</v>
      </c>
      <c r="C26" s="57"/>
      <c r="D26" s="57"/>
      <c r="E26" s="57"/>
      <c r="F26" s="57"/>
      <c r="G26" s="57"/>
      <c r="H26" s="57"/>
      <c r="I26" s="57"/>
      <c r="J26" s="57"/>
      <c r="K26" s="57">
        <v>0</v>
      </c>
      <c r="L26" s="57">
        <v>207047.10463999998</v>
      </c>
      <c r="M26" s="57">
        <v>199020.81628000003</v>
      </c>
      <c r="N26" s="57">
        <v>187768.39019999999</v>
      </c>
      <c r="O26" s="57">
        <v>162474.04691999999</v>
      </c>
      <c r="P26" s="57">
        <v>162457.30872</v>
      </c>
      <c r="Q26" s="57">
        <v>151580.92311999999</v>
      </c>
      <c r="R26" s="57">
        <v>148568.38656000001</v>
      </c>
      <c r="S26" s="57">
        <v>127366.345</v>
      </c>
      <c r="T26" s="57">
        <v>128259</v>
      </c>
      <c r="U26" s="57">
        <v>120787.9155</v>
      </c>
      <c r="V26" s="57">
        <v>117231.23918999999</v>
      </c>
      <c r="W26" s="57">
        <v>117886.29620505701</v>
      </c>
      <c r="X26" s="57">
        <v>110551.23099000001</v>
      </c>
      <c r="Y26" s="57">
        <v>105867.945705686</v>
      </c>
      <c r="Z26" s="57">
        <v>102675.959366486</v>
      </c>
    </row>
    <row r="27" spans="1:26">
      <c r="A27" s="23" t="s">
        <v>361</v>
      </c>
      <c r="B27" s="23" t="s">
        <v>362</v>
      </c>
      <c r="C27" s="57">
        <v>560406.59818000009</v>
      </c>
      <c r="D27" s="57">
        <v>82564.814410000006</v>
      </c>
      <c r="E27" s="57">
        <v>80632.016189999995</v>
      </c>
      <c r="F27" s="57">
        <v>81519.022530000002</v>
      </c>
      <c r="G27" s="57">
        <v>50650.415999999997</v>
      </c>
      <c r="H27" s="57">
        <v>95734</v>
      </c>
      <c r="I27" s="57">
        <v>31462.137999999999</v>
      </c>
      <c r="J27" s="57">
        <v>43147.137059999994</v>
      </c>
      <c r="K27" s="57">
        <v>42077.384000000005</v>
      </c>
      <c r="L27" s="57">
        <v>39618.204409999998</v>
      </c>
      <c r="M27" s="57">
        <v>24270.127570000001</v>
      </c>
      <c r="N27" s="57">
        <v>29488.776000000002</v>
      </c>
      <c r="O27" s="57">
        <v>17119.77936</v>
      </c>
      <c r="P27" s="57">
        <v>27307.3269</v>
      </c>
      <c r="Q27" s="57">
        <v>11775.9378</v>
      </c>
      <c r="R27" s="57">
        <v>11963.7518</v>
      </c>
      <c r="S27" s="57">
        <v>0</v>
      </c>
      <c r="T27" s="57">
        <v>1505</v>
      </c>
      <c r="U27" s="57">
        <v>0</v>
      </c>
      <c r="V27" s="57">
        <v>0</v>
      </c>
      <c r="W27" s="57">
        <v>2.3841857910156198E-13</v>
      </c>
      <c r="X27" s="57">
        <v>0</v>
      </c>
      <c r="Y27" s="57">
        <v>2.3841857910156198E-13</v>
      </c>
      <c r="Z27" s="57">
        <v>2.3841857910156198E-13</v>
      </c>
    </row>
    <row r="28" spans="1:26">
      <c r="A28" s="23" t="s">
        <v>151</v>
      </c>
      <c r="B28" s="23" t="s">
        <v>363</v>
      </c>
      <c r="C28" s="57">
        <v>1327223.03513</v>
      </c>
      <c r="D28" s="57">
        <v>1343189.5514500001</v>
      </c>
      <c r="E28" s="57">
        <v>1411226.5317599999</v>
      </c>
      <c r="F28" s="57">
        <v>1380387.60684</v>
      </c>
      <c r="G28" s="57">
        <v>1291636.3359999999</v>
      </c>
      <c r="H28" s="57">
        <v>1357050</v>
      </c>
      <c r="I28" s="57">
        <v>1331354.0004</v>
      </c>
      <c r="J28" s="57">
        <v>1358714.25392</v>
      </c>
      <c r="K28" s="57">
        <v>1007329.768</v>
      </c>
      <c r="L28" s="57">
        <v>1380109.78611</v>
      </c>
      <c r="M28" s="57">
        <v>1403211.51776</v>
      </c>
      <c r="N28" s="57">
        <v>1528551.3994499999</v>
      </c>
      <c r="O28" s="57">
        <v>1180864.9647599999</v>
      </c>
      <c r="P28" s="57">
        <v>1598680.79476</v>
      </c>
      <c r="Q28" s="57">
        <v>1511388.0896400001</v>
      </c>
      <c r="R28" s="57">
        <v>1200649.8266399999</v>
      </c>
      <c r="S28" s="57">
        <v>1224489.4549999998</v>
      </c>
      <c r="T28" s="57">
        <v>1252140</v>
      </c>
      <c r="U28" s="57">
        <v>1227824.9235</v>
      </c>
      <c r="V28" s="57">
        <v>1172884.3074</v>
      </c>
      <c r="W28" s="57">
        <v>1198361.0174648401</v>
      </c>
      <c r="X28" s="57">
        <v>1158190.6306500002</v>
      </c>
      <c r="Y28" s="57">
        <v>1156581.3137161899</v>
      </c>
      <c r="Z28" s="57">
        <v>1213843.4403160301</v>
      </c>
    </row>
    <row r="29" spans="1:26">
      <c r="A29" s="23" t="s">
        <v>140</v>
      </c>
      <c r="B29" s="23" t="s">
        <v>364</v>
      </c>
      <c r="C29" s="57">
        <v>189437.82300999999</v>
      </c>
      <c r="D29" s="57">
        <v>116331.75455</v>
      </c>
      <c r="E29" s="57">
        <v>188428.11152999999</v>
      </c>
      <c r="F29" s="57">
        <v>244724.45778000003</v>
      </c>
      <c r="G29" s="57">
        <v>158426.52799999999</v>
      </c>
      <c r="H29" s="57">
        <v>230604</v>
      </c>
      <c r="I29" s="57">
        <v>204578.6324</v>
      </c>
      <c r="J29" s="57">
        <v>290569.23333999998</v>
      </c>
      <c r="K29" s="57">
        <v>145971.31200000001</v>
      </c>
      <c r="L29" s="57">
        <v>224441.77904999998</v>
      </c>
      <c r="M29" s="57">
        <v>198725.89463999998</v>
      </c>
      <c r="N29" s="57">
        <v>329262.35324999999</v>
      </c>
      <c r="O29" s="57">
        <v>121001.84022</v>
      </c>
      <c r="P29" s="57">
        <v>416105.27658000001</v>
      </c>
      <c r="Q29" s="57">
        <v>152347.20424000002</v>
      </c>
      <c r="R29" s="57">
        <v>141427.69828000001</v>
      </c>
      <c r="S29" s="57">
        <v>90501.294999999998</v>
      </c>
      <c r="T29" s="57">
        <v>116822</v>
      </c>
      <c r="U29" s="57">
        <v>84922.267500000002</v>
      </c>
      <c r="V29" s="57">
        <v>116209.41683</v>
      </c>
      <c r="W29" s="57">
        <v>68028.483299945001</v>
      </c>
      <c r="X29" s="57">
        <v>56633.420340000004</v>
      </c>
      <c r="Y29" s="57">
        <v>20255.846127665402</v>
      </c>
      <c r="Z29" s="57">
        <v>11886.1087730322</v>
      </c>
    </row>
    <row r="30" spans="1:26">
      <c r="A30" s="23" t="s">
        <v>193</v>
      </c>
      <c r="B30" s="23" t="s">
        <v>194</v>
      </c>
      <c r="C30" s="57">
        <v>419484.25444999995</v>
      </c>
      <c r="D30" s="57">
        <v>958577.69729000004</v>
      </c>
      <c r="E30" s="57">
        <v>732566.86535999994</v>
      </c>
      <c r="F30" s="57">
        <v>708051.69368999999</v>
      </c>
      <c r="G30" s="57">
        <v>436031.03199999995</v>
      </c>
      <c r="H30" s="57">
        <v>800742</v>
      </c>
      <c r="I30" s="57">
        <v>835694.1736000001</v>
      </c>
      <c r="J30" s="57">
        <v>775938.11606000003</v>
      </c>
      <c r="K30" s="57">
        <v>385213.51199999999</v>
      </c>
      <c r="L30" s="57">
        <v>772934.37340000004</v>
      </c>
      <c r="M30" s="57">
        <v>438266.37972000003</v>
      </c>
      <c r="N30" s="57">
        <v>442961.05844999995</v>
      </c>
      <c r="O30" s="57">
        <v>446654.51916000003</v>
      </c>
      <c r="P30" s="57">
        <v>833057.95201999997</v>
      </c>
      <c r="Q30" s="57">
        <v>641253.34020000009</v>
      </c>
      <c r="R30" s="57">
        <v>804689.08299999998</v>
      </c>
      <c r="S30" s="57">
        <v>732907.4</v>
      </c>
      <c r="T30" s="57">
        <v>738056</v>
      </c>
      <c r="U30" s="57">
        <v>743923.56150000007</v>
      </c>
      <c r="V30" s="57">
        <v>736264.95084999991</v>
      </c>
      <c r="W30" s="57">
        <v>606950.13315315044</v>
      </c>
      <c r="X30" s="57">
        <v>903520.52856000001</v>
      </c>
      <c r="Y30" s="57">
        <v>769906.42835595598</v>
      </c>
      <c r="Z30" s="57">
        <v>644347.67437975993</v>
      </c>
    </row>
    <row r="31" spans="1:26">
      <c r="A31" s="23" t="s">
        <v>142</v>
      </c>
      <c r="B31" s="23" t="s">
        <v>143</v>
      </c>
      <c r="C31" s="57">
        <v>129084.54278</v>
      </c>
      <c r="D31" s="57">
        <v>86125.607790000009</v>
      </c>
      <c r="E31" s="57">
        <v>99370.807679999998</v>
      </c>
      <c r="F31" s="57">
        <v>114632.91344999999</v>
      </c>
      <c r="G31" s="57">
        <v>134832.04</v>
      </c>
      <c r="H31" s="57">
        <v>72935</v>
      </c>
      <c r="I31" s="57">
        <v>88999.603600000002</v>
      </c>
      <c r="J31" s="57">
        <v>114078.21275999998</v>
      </c>
      <c r="K31" s="57">
        <v>136703.008</v>
      </c>
      <c r="L31" s="57">
        <v>87259.103149999995</v>
      </c>
      <c r="M31" s="57">
        <v>110210.93460000001</v>
      </c>
      <c r="N31" s="57">
        <v>133287.18104999998</v>
      </c>
      <c r="O31" s="57">
        <v>144099.12293999997</v>
      </c>
      <c r="P31" s="57">
        <v>88587.644459999996</v>
      </c>
      <c r="Q31" s="57">
        <v>110911.67956</v>
      </c>
      <c r="R31" s="57">
        <v>137059.14464000001</v>
      </c>
      <c r="S31" s="57">
        <v>152035.7225</v>
      </c>
      <c r="T31" s="57">
        <v>103572</v>
      </c>
      <c r="U31" s="57">
        <v>140302.60649999999</v>
      </c>
      <c r="V31" s="57">
        <v>168581.62555000003</v>
      </c>
      <c r="W31" s="57">
        <v>214833.47110662001</v>
      </c>
      <c r="X31" s="57">
        <v>113950.43814000001</v>
      </c>
      <c r="Y31" s="57">
        <v>154521.239951061</v>
      </c>
      <c r="Z31" s="57">
        <v>200717.961416676</v>
      </c>
    </row>
    <row r="32" spans="1:26">
      <c r="A32" s="23" t="s">
        <v>147</v>
      </c>
      <c r="B32" s="23" t="s">
        <v>365</v>
      </c>
      <c r="C32" s="57">
        <v>55477.126479999999</v>
      </c>
      <c r="D32" s="57">
        <v>54447.820330000002</v>
      </c>
      <c r="E32" s="57">
        <v>58641.46632</v>
      </c>
      <c r="F32" s="57">
        <v>58163.686020000001</v>
      </c>
      <c r="G32" s="57">
        <v>59163.768000000004</v>
      </c>
      <c r="H32" s="57">
        <v>55965</v>
      </c>
      <c r="I32" s="57">
        <v>55907.940800000004</v>
      </c>
      <c r="J32" s="57">
        <v>55876.983999999997</v>
      </c>
      <c r="K32" s="57">
        <v>54622.12</v>
      </c>
      <c r="L32" s="57">
        <v>59889.238560000005</v>
      </c>
      <c r="M32" s="57">
        <v>59865.887250000007</v>
      </c>
      <c r="N32" s="57">
        <v>63640.81244999999</v>
      </c>
      <c r="O32" s="57">
        <v>59922.5049</v>
      </c>
      <c r="P32" s="57">
        <v>67572.963640000002</v>
      </c>
      <c r="Q32" s="57">
        <v>61050.818840000007</v>
      </c>
      <c r="R32" s="57">
        <v>62451.911280000008</v>
      </c>
      <c r="S32" s="57">
        <v>60851.360000000008</v>
      </c>
      <c r="T32" s="57">
        <v>63964</v>
      </c>
      <c r="U32" s="57">
        <v>63042.273000000008</v>
      </c>
      <c r="V32" s="57">
        <v>57923.601840000003</v>
      </c>
      <c r="W32" s="57">
        <v>58091.220979482103</v>
      </c>
      <c r="X32" s="57">
        <v>58391.242380000003</v>
      </c>
      <c r="Y32" s="57">
        <v>57617.762662989902</v>
      </c>
      <c r="Z32" s="57">
        <v>60451.404311735299</v>
      </c>
    </row>
    <row r="33" spans="1:26">
      <c r="A33" s="23" t="s">
        <v>145</v>
      </c>
      <c r="B33" s="23" t="s">
        <v>146</v>
      </c>
      <c r="C33" s="57">
        <v>22763.386060000001</v>
      </c>
      <c r="D33" s="57">
        <v>62088.809690000002</v>
      </c>
      <c r="E33" s="57">
        <v>67207.073759999999</v>
      </c>
      <c r="F33" s="57">
        <v>59135.723790000004</v>
      </c>
      <c r="G33" s="57">
        <v>36294.392</v>
      </c>
      <c r="H33" s="57">
        <v>28141</v>
      </c>
      <c r="I33" s="57">
        <v>33041.839200000002</v>
      </c>
      <c r="J33" s="57">
        <v>34420.816579999999</v>
      </c>
      <c r="K33" s="57">
        <v>36730.055999999997</v>
      </c>
      <c r="L33" s="57">
        <v>39011.819519999997</v>
      </c>
      <c r="M33" s="57">
        <v>38740.521950000002</v>
      </c>
      <c r="N33" s="57">
        <v>43770.66315</v>
      </c>
      <c r="O33" s="57">
        <v>42104.69472</v>
      </c>
      <c r="P33" s="57">
        <v>40160.218699999998</v>
      </c>
      <c r="Q33" s="57">
        <v>39012.72408</v>
      </c>
      <c r="R33" s="57">
        <v>40334.934639999999</v>
      </c>
      <c r="S33" s="57">
        <v>42758.652500000004</v>
      </c>
      <c r="T33" s="57">
        <v>43110</v>
      </c>
      <c r="U33" s="57">
        <v>43962.407999999996</v>
      </c>
      <c r="V33" s="57">
        <v>43137.679779999999</v>
      </c>
      <c r="W33" s="57">
        <v>43647.264705615802</v>
      </c>
      <c r="X33" s="57">
        <v>41706.957119999999</v>
      </c>
      <c r="Y33" s="57">
        <v>43297.755226736903</v>
      </c>
      <c r="Z33" s="57">
        <v>52555.1021334092</v>
      </c>
    </row>
    <row r="34" spans="1:26">
      <c r="A34" s="23" t="s">
        <v>366</v>
      </c>
      <c r="B34" s="23" t="s">
        <v>367</v>
      </c>
      <c r="C34" s="57">
        <v>11627.751249999999</v>
      </c>
      <c r="D34" s="57">
        <v>6593.5274500000005</v>
      </c>
      <c r="E34" s="57">
        <v>12354.241499999998</v>
      </c>
      <c r="F34" s="57">
        <v>12046.220340000002</v>
      </c>
      <c r="G34" s="57">
        <v>4114.9359999999997</v>
      </c>
      <c r="H34" s="57">
        <v>172</v>
      </c>
      <c r="I34" s="57">
        <v>1412.6456000000001</v>
      </c>
      <c r="J34" s="57">
        <v>1622.8102799999999</v>
      </c>
      <c r="K34" s="57">
        <v>1023.5120000000001</v>
      </c>
      <c r="L34" s="57">
        <v>1120.7008699999999</v>
      </c>
      <c r="M34" s="57">
        <v>1410.4947999999999</v>
      </c>
      <c r="N34" s="57">
        <v>1940.4171000000001</v>
      </c>
      <c r="O34" s="57">
        <v>1638.57</v>
      </c>
      <c r="P34" s="57">
        <v>1694.79772</v>
      </c>
      <c r="Q34" s="57">
        <v>1472.4617600000001</v>
      </c>
      <c r="R34" s="57">
        <v>969.12024000000008</v>
      </c>
      <c r="S34" s="57">
        <v>933.6400000000001</v>
      </c>
      <c r="T34" s="57">
        <v>1012</v>
      </c>
      <c r="U34" s="57">
        <v>1124.55</v>
      </c>
      <c r="V34" s="57">
        <v>1140.0182299999999</v>
      </c>
      <c r="W34" s="57">
        <v>2839.2632582425299</v>
      </c>
      <c r="X34" s="57">
        <v>3222.6737400000002</v>
      </c>
      <c r="Y34" s="57">
        <v>2447.0427273832902</v>
      </c>
      <c r="Z34" s="57">
        <v>2318.8347385356801</v>
      </c>
    </row>
    <row r="35" spans="1:26">
      <c r="A35" s="23" t="s">
        <v>368</v>
      </c>
      <c r="B35" s="23" t="s">
        <v>369</v>
      </c>
      <c r="C35" s="57">
        <v>0</v>
      </c>
      <c r="D35" s="57">
        <v>0</v>
      </c>
      <c r="E35" s="57">
        <v>4275973.8072299995</v>
      </c>
      <c r="F35" s="57">
        <v>4117983.6842100001</v>
      </c>
      <c r="G35" s="57">
        <v>229839.61600000001</v>
      </c>
      <c r="H35" s="57">
        <v>257936</v>
      </c>
      <c r="I35" s="57">
        <v>308369.98360000004</v>
      </c>
      <c r="J35" s="57">
        <v>283195.25475999998</v>
      </c>
      <c r="K35" s="57">
        <v>4473457.6319999993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7">
        <v>0</v>
      </c>
      <c r="R35" s="57">
        <v>0</v>
      </c>
      <c r="S35" s="57">
        <v>356.97999999999996</v>
      </c>
      <c r="T35" s="57">
        <v>467</v>
      </c>
      <c r="U35" s="57">
        <v>1578.1185</v>
      </c>
      <c r="V35" s="57">
        <v>1220.0863999999999</v>
      </c>
      <c r="W35" s="57">
        <v>900.16664711732005</v>
      </c>
      <c r="X35" s="57">
        <v>0</v>
      </c>
      <c r="Y35" s="57">
        <v>-1.1920928955078099E-13</v>
      </c>
      <c r="Z35" s="57">
        <v>-1.1920928955078099E-13</v>
      </c>
    </row>
    <row r="36" spans="1:26">
      <c r="A36" s="24" t="s">
        <v>153</v>
      </c>
      <c r="B36" s="24" t="s">
        <v>370</v>
      </c>
      <c r="C36" s="58">
        <v>18311289.64649</v>
      </c>
      <c r="D36" s="58">
        <v>18685315.201809999</v>
      </c>
      <c r="E36" s="58">
        <v>20116228.40865</v>
      </c>
      <c r="F36" s="58">
        <v>20281479.970949996</v>
      </c>
      <c r="G36" s="58">
        <v>16256068.095999999</v>
      </c>
      <c r="H36" s="58">
        <v>16218451</v>
      </c>
      <c r="I36" s="58">
        <v>16051258.9</v>
      </c>
      <c r="J36" s="58">
        <v>16560460.88414</v>
      </c>
      <c r="K36" s="58">
        <v>15193647.720000001</v>
      </c>
      <c r="L36" s="58">
        <v>12574797.126120001</v>
      </c>
      <c r="M36" s="58">
        <v>12121199.262250001</v>
      </c>
      <c r="N36" s="58">
        <v>12934785.6141</v>
      </c>
      <c r="O36" s="58">
        <v>11862742.120439999</v>
      </c>
      <c r="P36" s="58">
        <v>13513250.675260004</v>
      </c>
      <c r="Q36" s="58">
        <v>10479420.195200002</v>
      </c>
      <c r="R36" s="58">
        <v>10491560.49216</v>
      </c>
      <c r="S36" s="58">
        <v>10377652.307499999</v>
      </c>
      <c r="T36" s="58">
        <v>10651065</v>
      </c>
      <c r="U36" s="58">
        <v>10595922.435000001</v>
      </c>
      <c r="V36" s="58">
        <v>10359048.259949999</v>
      </c>
      <c r="W36" s="58">
        <v>10570948.9546728</v>
      </c>
      <c r="X36" s="58">
        <v>10375713.61245</v>
      </c>
      <c r="Y36" s="58">
        <v>10331573.9021463</v>
      </c>
      <c r="Z36" s="58">
        <v>11062963.169735501</v>
      </c>
    </row>
    <row r="37" spans="1:26">
      <c r="A37" s="23" t="s">
        <v>371</v>
      </c>
      <c r="B37" s="23" t="s">
        <v>372</v>
      </c>
      <c r="C37" s="57">
        <v>8308689.9246800002</v>
      </c>
      <c r="D37" s="57">
        <v>8141162.52152</v>
      </c>
      <c r="E37" s="57">
        <v>8736471.1755899992</v>
      </c>
      <c r="F37" s="57">
        <v>8739118.7862</v>
      </c>
      <c r="G37" s="57">
        <v>9285091.9840000011</v>
      </c>
      <c r="H37" s="57">
        <v>8529239</v>
      </c>
      <c r="I37" s="57">
        <v>8566282.9184000008</v>
      </c>
      <c r="J37" s="57">
        <v>8952348.8246399984</v>
      </c>
      <c r="K37" s="57">
        <v>8375025.6959999995</v>
      </c>
      <c r="L37" s="57">
        <v>9056097.9993700013</v>
      </c>
      <c r="M37" s="57">
        <v>9281254.5355400015</v>
      </c>
      <c r="N37" s="57">
        <v>9827336.2940999996</v>
      </c>
      <c r="O37" s="57">
        <v>9057772.4516399987</v>
      </c>
      <c r="P37" s="57">
        <v>9321659.1141800005</v>
      </c>
      <c r="Q37" s="57">
        <v>9146353.9859999996</v>
      </c>
      <c r="R37" s="57">
        <v>9479757.6425199993</v>
      </c>
      <c r="S37" s="57">
        <v>9494655.4124999996</v>
      </c>
      <c r="T37" s="57">
        <v>9804221</v>
      </c>
      <c r="U37" s="57">
        <v>10038126.8925</v>
      </c>
      <c r="V37" s="57">
        <v>9875234.4363400005</v>
      </c>
      <c r="W37" s="57">
        <v>10172811.2218081</v>
      </c>
      <c r="X37" s="57">
        <v>9867011.9333699998</v>
      </c>
      <c r="Y37" s="57">
        <v>10071813.4008843</v>
      </c>
      <c r="Z37" s="57">
        <v>10939371.182152599</v>
      </c>
    </row>
    <row r="38" spans="1:26">
      <c r="A38" s="23" t="s">
        <v>373</v>
      </c>
      <c r="B38" s="23" t="s">
        <v>374</v>
      </c>
      <c r="C38" s="57">
        <v>189248.77828</v>
      </c>
      <c r="D38" s="57">
        <v>190161.94857000001</v>
      </c>
      <c r="E38" s="57">
        <v>202984.76349000001</v>
      </c>
      <c r="F38" s="57">
        <v>196160.74599</v>
      </c>
      <c r="G38" s="57">
        <v>9166.848</v>
      </c>
      <c r="H38" s="57">
        <v>61827</v>
      </c>
      <c r="I38" s="57">
        <v>7655.249600000001</v>
      </c>
      <c r="J38" s="57">
        <v>7665.2522200000003</v>
      </c>
      <c r="K38" s="57">
        <v>8098.576</v>
      </c>
      <c r="L38" s="57">
        <v>9254.5128499999992</v>
      </c>
      <c r="M38" s="57">
        <v>8857.2662099999998</v>
      </c>
      <c r="N38" s="57">
        <v>9316.0885499999986</v>
      </c>
      <c r="O38" s="57">
        <v>8736.855239999999</v>
      </c>
      <c r="P38" s="57">
        <v>9252.4602799999993</v>
      </c>
      <c r="Q38" s="57">
        <v>9266.742760000001</v>
      </c>
      <c r="R38" s="57">
        <v>9762.5717200000017</v>
      </c>
      <c r="S38" s="57">
        <v>9010.3125</v>
      </c>
      <c r="T38" s="57">
        <v>9715</v>
      </c>
      <c r="U38" s="57">
        <v>9506.1959999999999</v>
      </c>
      <c r="V38" s="57">
        <v>9093.4564499999997</v>
      </c>
      <c r="W38" s="57">
        <v>8504.0266490992399</v>
      </c>
      <c r="X38" s="57">
        <v>8841.6946200000002</v>
      </c>
      <c r="Y38" s="57">
        <v>8331.2933996459997</v>
      </c>
      <c r="Z38" s="57">
        <v>9174.8730790405298</v>
      </c>
    </row>
    <row r="39" spans="1:26">
      <c r="A39" s="24" t="s">
        <v>155</v>
      </c>
      <c r="B39" s="24" t="s">
        <v>199</v>
      </c>
      <c r="C39" s="58">
        <v>8497938.7029600013</v>
      </c>
      <c r="D39" s="58">
        <v>8331324.470089999</v>
      </c>
      <c r="E39" s="58">
        <v>8939455.9390799999</v>
      </c>
      <c r="F39" s="58">
        <v>8935279.5321900006</v>
      </c>
      <c r="G39" s="58">
        <v>9294258.8320000004</v>
      </c>
      <c r="H39" s="58">
        <v>8591066</v>
      </c>
      <c r="I39" s="58">
        <v>8573938.1680000015</v>
      </c>
      <c r="J39" s="58">
        <v>8960014.0768599994</v>
      </c>
      <c r="K39" s="58">
        <v>8383124.2719999989</v>
      </c>
      <c r="L39" s="58">
        <v>9065352.5122200008</v>
      </c>
      <c r="M39" s="58">
        <v>9290111.8017500006</v>
      </c>
      <c r="N39" s="58">
        <v>9836652.3826499991</v>
      </c>
      <c r="O39" s="58">
        <v>9066509.3068799991</v>
      </c>
      <c r="P39" s="58">
        <v>9330911.5744599998</v>
      </c>
      <c r="Q39" s="58">
        <v>9155620.7287600003</v>
      </c>
      <c r="R39" s="58">
        <v>9489520.2142399997</v>
      </c>
      <c r="S39" s="58">
        <v>9503665.7249999996</v>
      </c>
      <c r="T39" s="58">
        <v>9813936</v>
      </c>
      <c r="U39" s="58">
        <v>10047633.088500001</v>
      </c>
      <c r="V39" s="58">
        <v>9884327.8927900009</v>
      </c>
      <c r="W39" s="58">
        <v>10181315.248457201</v>
      </c>
      <c r="X39" s="58">
        <v>9875853.6279899999</v>
      </c>
      <c r="Y39" s="58">
        <v>10080144.694283901</v>
      </c>
      <c r="Z39" s="58">
        <v>10948546.0552317</v>
      </c>
    </row>
    <row r="40" spans="1:26">
      <c r="A40" s="24" t="s">
        <v>200</v>
      </c>
      <c r="B40" s="24" t="s">
        <v>375</v>
      </c>
      <c r="C40" s="58">
        <v>26809228.34945</v>
      </c>
      <c r="D40" s="58">
        <v>27016639.671899997</v>
      </c>
      <c r="E40" s="58">
        <v>29055684.34773</v>
      </c>
      <c r="F40" s="58">
        <v>29216759.503139999</v>
      </c>
      <c r="G40" s="58">
        <v>25550326.927999996</v>
      </c>
      <c r="H40" s="58">
        <v>24809517</v>
      </c>
      <c r="I40" s="58">
        <v>24809517</v>
      </c>
      <c r="J40" s="58">
        <v>25520474.960999999</v>
      </c>
      <c r="K40" s="58">
        <v>23576771.991999999</v>
      </c>
      <c r="L40" s="58">
        <v>21640149.638340004</v>
      </c>
      <c r="M40" s="58">
        <v>21411311.064000003</v>
      </c>
      <c r="N40" s="58">
        <v>22771437.996750001</v>
      </c>
      <c r="O40" s="58">
        <v>20929251.42732</v>
      </c>
      <c r="P40" s="58">
        <v>22844162.249720003</v>
      </c>
      <c r="Q40" s="58">
        <v>19635040.92396</v>
      </c>
      <c r="R40" s="58">
        <v>19981080.7064</v>
      </c>
      <c r="S40" s="58">
        <v>19881318.032499999</v>
      </c>
      <c r="T40" s="58">
        <v>20465002</v>
      </c>
      <c r="U40" s="58">
        <v>20643555.523499999</v>
      </c>
      <c r="V40" s="58">
        <v>20243376.152739998</v>
      </c>
      <c r="W40" s="58">
        <v>20752264.203129999</v>
      </c>
      <c r="X40" s="58">
        <v>20251567.24044</v>
      </c>
      <c r="Y40" s="58">
        <v>20411718.596430201</v>
      </c>
      <c r="Z40" s="58">
        <v>22011509.2249672</v>
      </c>
    </row>
    <row r="41" spans="1:26"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</row>
    <row r="42" spans="1:26" hidden="1">
      <c r="B42" s="220" t="s">
        <v>75</v>
      </c>
      <c r="C42" s="220">
        <f t="shared" ref="C42:Y42" si="0">+ROUND(SUM(C6:C21)-(SUM(C23:C35)+SUM(C37:C38)),1)</f>
        <v>0</v>
      </c>
      <c r="D42" s="220">
        <f t="shared" si="0"/>
        <v>0</v>
      </c>
      <c r="E42" s="220">
        <f t="shared" si="0"/>
        <v>0</v>
      </c>
      <c r="F42" s="220">
        <f t="shared" si="0"/>
        <v>0</v>
      </c>
      <c r="G42" s="220">
        <f t="shared" si="0"/>
        <v>0</v>
      </c>
      <c r="H42" s="220">
        <f t="shared" si="0"/>
        <v>-7</v>
      </c>
      <c r="I42" s="220">
        <f t="shared" si="0"/>
        <v>0</v>
      </c>
      <c r="J42" s="220">
        <f t="shared" si="0"/>
        <v>0</v>
      </c>
      <c r="K42" s="220">
        <f t="shared" si="0"/>
        <v>0</v>
      </c>
      <c r="L42" s="220">
        <f t="shared" si="0"/>
        <v>3.2</v>
      </c>
      <c r="M42" s="220">
        <f t="shared" si="0"/>
        <v>-3.2</v>
      </c>
      <c r="N42" s="220">
        <f t="shared" si="0"/>
        <v>0</v>
      </c>
      <c r="O42" s="220">
        <f t="shared" si="0"/>
        <v>0</v>
      </c>
      <c r="P42" s="220">
        <f t="shared" si="0"/>
        <v>0</v>
      </c>
      <c r="Q42" s="220">
        <f t="shared" si="0"/>
        <v>0</v>
      </c>
      <c r="R42" s="220">
        <f t="shared" si="0"/>
        <v>0</v>
      </c>
      <c r="S42" s="220">
        <f t="shared" si="0"/>
        <v>0</v>
      </c>
      <c r="T42" s="220">
        <f t="shared" si="0"/>
        <v>-3</v>
      </c>
      <c r="U42" s="220">
        <f t="shared" si="0"/>
        <v>0</v>
      </c>
      <c r="V42" s="220">
        <f t="shared" si="0"/>
        <v>0</v>
      </c>
      <c r="W42" s="220">
        <f t="shared" si="0"/>
        <v>0</v>
      </c>
      <c r="X42" s="220">
        <f t="shared" si="0"/>
        <v>0</v>
      </c>
      <c r="Y42" s="220">
        <f t="shared" si="0"/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X69"/>
  <sheetViews>
    <sheetView showGridLines="0" workbookViewId="0">
      <pane xSplit="3" ySplit="4" topLeftCell="I36" activePane="bottomRight" state="frozen"/>
      <selection pane="topRight" activeCell="D1" sqref="D1"/>
      <selection pane="bottomLeft" activeCell="A5" sqref="A5"/>
      <selection pane="bottomRight" activeCell="A16" sqref="A16:XFD18"/>
    </sheetView>
  </sheetViews>
  <sheetFormatPr baseColWidth="10" defaultColWidth="11.453125" defaultRowHeight="14.5"/>
  <cols>
    <col min="1" max="1" width="3" customWidth="1"/>
    <col min="2" max="2" width="35.1796875" bestFit="1" customWidth="1"/>
    <col min="3" max="3" width="31.1796875" bestFit="1" customWidth="1"/>
    <col min="4" max="4" width="11.54296875" customWidth="1"/>
    <col min="15" max="15" width="12.453125" bestFit="1" customWidth="1"/>
    <col min="20" max="21" width="10.81640625"/>
  </cols>
  <sheetData>
    <row r="1" spans="1:23">
      <c r="B1" s="5" t="s">
        <v>3</v>
      </c>
      <c r="C1" s="5" t="s">
        <v>4</v>
      </c>
    </row>
    <row r="2" spans="1:23">
      <c r="A2" s="216" t="s">
        <v>415</v>
      </c>
      <c r="B2" s="217" t="s">
        <v>416</v>
      </c>
      <c r="C2" s="217" t="s">
        <v>417</v>
      </c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</row>
    <row r="3" spans="1:23" ht="15" thickBot="1"/>
    <row r="4" spans="1:23" ht="15.5" thickTop="1" thickBot="1">
      <c r="B4" s="102" t="s">
        <v>418</v>
      </c>
      <c r="C4" s="102" t="s">
        <v>419</v>
      </c>
      <c r="D4" s="94">
        <v>43160</v>
      </c>
      <c r="E4" s="94">
        <v>43281</v>
      </c>
      <c r="F4" s="94">
        <v>43373</v>
      </c>
      <c r="G4" s="94">
        <v>43465</v>
      </c>
      <c r="H4" s="94">
        <v>43555</v>
      </c>
      <c r="I4" s="94">
        <v>43646</v>
      </c>
      <c r="J4" s="94">
        <v>43738</v>
      </c>
      <c r="K4" s="94">
        <v>43830</v>
      </c>
      <c r="L4" s="94">
        <v>43921</v>
      </c>
      <c r="M4" s="94">
        <v>44012</v>
      </c>
      <c r="N4" s="94">
        <v>44104</v>
      </c>
      <c r="O4" s="94">
        <v>44196</v>
      </c>
      <c r="P4" s="94">
        <v>44286</v>
      </c>
      <c r="Q4" s="94">
        <v>44377</v>
      </c>
      <c r="R4" s="94">
        <v>44469</v>
      </c>
      <c r="S4" s="94">
        <v>44561</v>
      </c>
      <c r="T4" s="94">
        <v>44651</v>
      </c>
      <c r="U4" s="94">
        <v>44742</v>
      </c>
      <c r="V4" s="94">
        <v>44834</v>
      </c>
      <c r="W4" s="213"/>
    </row>
    <row r="5" spans="1:23" ht="15" thickTop="1">
      <c r="B5" s="91" t="s">
        <v>405</v>
      </c>
      <c r="C5" s="91" t="s">
        <v>405</v>
      </c>
      <c r="D5" s="211">
        <v>1.44E-2</v>
      </c>
      <c r="E5" s="211">
        <v>1.43E-2</v>
      </c>
      <c r="F5" s="211">
        <v>1.4200000000000001E-2</v>
      </c>
      <c r="G5" s="211">
        <v>1.4200000000000001E-2</v>
      </c>
      <c r="H5" s="211">
        <v>1.4200000000000001E-2</v>
      </c>
      <c r="I5" s="211">
        <v>1.4200000000000001E-2</v>
      </c>
      <c r="J5" s="211">
        <v>1.4200000000000001E-2</v>
      </c>
      <c r="K5" s="211">
        <v>1.4200000000000001E-2</v>
      </c>
      <c r="L5" s="211">
        <v>1.41E-2</v>
      </c>
      <c r="M5" s="211">
        <v>1.44E-2</v>
      </c>
      <c r="N5" s="211">
        <v>1.44E-2</v>
      </c>
      <c r="O5" s="211">
        <v>1.44E-2</v>
      </c>
      <c r="P5" s="211">
        <v>1.44E-2</v>
      </c>
      <c r="Q5" s="211">
        <v>1.44E-2</v>
      </c>
      <c r="R5" s="211">
        <v>1.44E-2</v>
      </c>
      <c r="S5" s="211">
        <v>1.4276797162448307E-2</v>
      </c>
      <c r="T5" s="211">
        <v>1.40522806E-2</v>
      </c>
      <c r="U5" s="211">
        <v>1.4428042645844427E-2</v>
      </c>
      <c r="V5" s="211">
        <v>1.4428042645844427E-2</v>
      </c>
      <c r="W5" s="211"/>
    </row>
    <row r="6" spans="1:23">
      <c r="B6" s="91" t="s">
        <v>406</v>
      </c>
      <c r="C6" s="91" t="s">
        <v>407</v>
      </c>
      <c r="D6" s="211">
        <v>1.0200000000000001E-2</v>
      </c>
      <c r="E6" s="211">
        <v>1.0200000000000001E-2</v>
      </c>
      <c r="F6" s="211">
        <v>1.0200000000000001E-2</v>
      </c>
      <c r="G6" s="211">
        <v>1.0200000000000001E-2</v>
      </c>
      <c r="H6" s="211">
        <v>9.1999999999999998E-3</v>
      </c>
      <c r="I6" s="211">
        <v>9.9000000000000008E-3</v>
      </c>
      <c r="J6" s="211">
        <v>9.9000000000000008E-3</v>
      </c>
      <c r="K6" s="211">
        <v>9.9000000000000008E-3</v>
      </c>
      <c r="L6" s="211">
        <v>9.1999999999999998E-3</v>
      </c>
      <c r="M6" s="211">
        <v>9.1999999999999998E-3</v>
      </c>
      <c r="N6" s="211">
        <v>9.1999999999999998E-3</v>
      </c>
      <c r="O6" s="211">
        <v>9.1999999999999998E-3</v>
      </c>
      <c r="P6" s="211">
        <v>8.3000000000000001E-3</v>
      </c>
      <c r="Q6" s="211">
        <v>8.3000000000000001E-3</v>
      </c>
      <c r="R6" s="211">
        <v>8.3000000000000001E-3</v>
      </c>
      <c r="S6" s="211">
        <v>8.3000000000000001E-3</v>
      </c>
      <c r="T6" s="211">
        <v>9.1999999999999998E-3</v>
      </c>
      <c r="U6" s="211">
        <v>5.7000000000000002E-3</v>
      </c>
      <c r="V6" s="211">
        <v>5.7000000000000002E-3</v>
      </c>
      <c r="W6" s="211"/>
    </row>
    <row r="7" spans="1:23">
      <c r="B7" s="91" t="s">
        <v>691</v>
      </c>
      <c r="C7" s="91" t="s">
        <v>689</v>
      </c>
      <c r="D7" s="211">
        <v>1.55E-2</v>
      </c>
      <c r="E7" s="211">
        <v>1.55E-2</v>
      </c>
      <c r="F7" s="211">
        <v>1.55E-2</v>
      </c>
      <c r="G7" s="211">
        <v>1.55E-2</v>
      </c>
      <c r="H7" s="211">
        <v>1.55E-2</v>
      </c>
      <c r="I7" s="211">
        <v>1.55E-2</v>
      </c>
      <c r="J7" s="211">
        <v>1.55E-2</v>
      </c>
      <c r="K7" s="211">
        <v>1.55E-2</v>
      </c>
      <c r="L7" s="211">
        <v>1.55E-2</v>
      </c>
      <c r="M7" s="211">
        <v>1.55E-2</v>
      </c>
      <c r="N7" s="211">
        <v>1.55E-2</v>
      </c>
      <c r="O7" s="211">
        <v>1.55E-2</v>
      </c>
      <c r="P7" s="211">
        <v>1.55E-2</v>
      </c>
      <c r="Q7" s="211">
        <v>1.55E-2</v>
      </c>
      <c r="R7" s="211">
        <v>1.55E-2</v>
      </c>
      <c r="S7" s="211">
        <v>1.55E-2</v>
      </c>
      <c r="T7" s="211">
        <v>1.55E-2</v>
      </c>
      <c r="U7" s="211">
        <v>1.55E-2</v>
      </c>
      <c r="V7" s="211">
        <v>1.55E-2</v>
      </c>
      <c r="W7" s="211"/>
    </row>
    <row r="8" spans="1:23">
      <c r="B8" s="91" t="s">
        <v>692</v>
      </c>
      <c r="C8" s="91" t="s">
        <v>690</v>
      </c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  <c r="R8" s="211"/>
      <c r="S8" s="211"/>
      <c r="T8" s="211">
        <v>7.9000000000000008E-3</v>
      </c>
      <c r="U8" s="211">
        <v>7.9000000000000008E-3</v>
      </c>
      <c r="V8" s="211">
        <v>7.9000000000000008E-3</v>
      </c>
      <c r="W8" s="211"/>
    </row>
    <row r="9" spans="1:23">
      <c r="B9" s="91" t="s">
        <v>693</v>
      </c>
      <c r="C9" s="91" t="s">
        <v>410</v>
      </c>
      <c r="D9" s="211">
        <v>1.7999999999999999E-2</v>
      </c>
      <c r="E9" s="211">
        <v>1.89E-2</v>
      </c>
      <c r="F9" s="211">
        <v>1.7600000000000001E-2</v>
      </c>
      <c r="G9" s="211">
        <v>1.7600000000000001E-2</v>
      </c>
      <c r="H9" s="211">
        <v>1.14E-2</v>
      </c>
      <c r="I9" s="211">
        <v>1.26E-2</v>
      </c>
      <c r="J9" s="211">
        <v>1.26E-2</v>
      </c>
      <c r="K9" s="211">
        <v>1.26E-2</v>
      </c>
      <c r="L9" s="211">
        <v>1.14E-2</v>
      </c>
      <c r="M9" s="211">
        <v>9.9000000000000008E-3</v>
      </c>
      <c r="N9" s="211">
        <v>9.9000000000000008E-3</v>
      </c>
      <c r="O9" s="211">
        <v>9.9000000000000008E-3</v>
      </c>
      <c r="P9" s="211">
        <v>9.9000000000000008E-3</v>
      </c>
      <c r="Q9" s="211">
        <v>9.9000000000000008E-3</v>
      </c>
      <c r="R9" s="211">
        <v>9.9000000000000008E-3</v>
      </c>
      <c r="S9" s="211">
        <v>9.8999999999999991E-3</v>
      </c>
      <c r="T9" s="211">
        <v>9.9000000000000008E-3</v>
      </c>
      <c r="U9" s="211">
        <v>9.6749999999999996E-3</v>
      </c>
      <c r="V9" s="211">
        <v>7.9000000000000008E-3</v>
      </c>
      <c r="W9" s="211"/>
    </row>
    <row r="10" spans="1:23">
      <c r="B10" s="97"/>
      <c r="C10" s="97"/>
    </row>
    <row r="11" spans="1:23" ht="15" thickBot="1">
      <c r="B11" s="97" t="s">
        <v>421</v>
      </c>
      <c r="C11" s="97"/>
    </row>
    <row r="12" spans="1:23" ht="15.5" thickTop="1" thickBot="1">
      <c r="B12" s="102" t="s">
        <v>378</v>
      </c>
      <c r="C12" s="102" t="s">
        <v>379</v>
      </c>
      <c r="D12" s="94">
        <v>43160</v>
      </c>
      <c r="E12" s="94">
        <v>43281</v>
      </c>
      <c r="F12" s="94">
        <v>43373</v>
      </c>
      <c r="G12" s="94">
        <v>43465</v>
      </c>
      <c r="H12" s="94">
        <v>43555</v>
      </c>
      <c r="I12" s="94">
        <v>43646</v>
      </c>
      <c r="J12" s="94">
        <v>43738</v>
      </c>
      <c r="K12" s="94">
        <v>43830</v>
      </c>
      <c r="L12" s="94">
        <v>43921</v>
      </c>
      <c r="M12" s="94">
        <v>44012</v>
      </c>
      <c r="N12" s="94">
        <v>44104</v>
      </c>
      <c r="O12" s="94">
        <v>44196</v>
      </c>
      <c r="P12" s="94">
        <v>44286</v>
      </c>
      <c r="Q12" s="94">
        <v>44377</v>
      </c>
      <c r="R12" s="94">
        <v>44469</v>
      </c>
      <c r="S12" s="94">
        <v>44561</v>
      </c>
      <c r="T12" s="94">
        <v>44651</v>
      </c>
      <c r="U12" s="94">
        <v>44742</v>
      </c>
      <c r="V12" s="94">
        <v>44834</v>
      </c>
      <c r="W12" s="213"/>
    </row>
    <row r="13" spans="1:23" ht="15" thickTop="1">
      <c r="B13" s="91" t="s">
        <v>405</v>
      </c>
      <c r="C13" s="91" t="s">
        <v>405</v>
      </c>
      <c r="D13" s="178">
        <v>162427.70203420863</v>
      </c>
      <c r="E13" s="178">
        <v>317087.03610521299</v>
      </c>
      <c r="F13" s="178">
        <v>461664.14060718828</v>
      </c>
      <c r="G13" s="178">
        <v>623805.24003061885</v>
      </c>
      <c r="H13" s="178">
        <v>164983.86860896458</v>
      </c>
      <c r="I13" s="178">
        <v>334559.75020138919</v>
      </c>
      <c r="J13" s="178">
        <v>502098.57603687403</v>
      </c>
      <c r="K13" s="178">
        <v>667894.50999077572</v>
      </c>
      <c r="L13" s="178">
        <v>166038.08460878214</v>
      </c>
      <c r="M13" s="178">
        <v>331098.55139635847</v>
      </c>
      <c r="N13" s="178">
        <v>494141.98657530535</v>
      </c>
      <c r="O13" s="178">
        <v>672548.61075755476</v>
      </c>
      <c r="P13" s="178">
        <v>190268</v>
      </c>
      <c r="Q13" s="178">
        <v>390022.72250069334</v>
      </c>
      <c r="R13" s="178">
        <v>586903.15107106825</v>
      </c>
      <c r="S13" s="178">
        <v>782923.97778181068</v>
      </c>
      <c r="T13" s="178">
        <v>206043.89079386822</v>
      </c>
      <c r="U13" s="178">
        <v>407746.1881530254</v>
      </c>
      <c r="V13" s="178">
        <v>617281.28997435432</v>
      </c>
      <c r="W13" s="211"/>
    </row>
    <row r="14" spans="1:23">
      <c r="B14" s="91" t="s">
        <v>406</v>
      </c>
      <c r="C14" s="91" t="s">
        <v>407</v>
      </c>
      <c r="D14" s="178">
        <v>177804.80245980874</v>
      </c>
      <c r="E14" s="178">
        <v>356232.38631301792</v>
      </c>
      <c r="F14" s="178">
        <v>552852.5686215536</v>
      </c>
      <c r="G14" s="178">
        <v>750836.9574915407</v>
      </c>
      <c r="H14" s="178">
        <v>197175.86639016826</v>
      </c>
      <c r="I14" s="178">
        <v>414307.04438803409</v>
      </c>
      <c r="J14" s="178">
        <v>645371.80500979791</v>
      </c>
      <c r="K14" s="178">
        <v>893741.69575448276</v>
      </c>
      <c r="L14" s="178">
        <v>232191.00714038705</v>
      </c>
      <c r="M14" s="178">
        <v>451806.54912509723</v>
      </c>
      <c r="N14" s="178">
        <v>697973.03238104947</v>
      </c>
      <c r="O14" s="178">
        <v>965887.97937943065</v>
      </c>
      <c r="P14" s="178">
        <v>245587</v>
      </c>
      <c r="Q14" s="178">
        <v>514026.55510259495</v>
      </c>
      <c r="R14" s="178">
        <v>804038.44056223519</v>
      </c>
      <c r="S14" s="178">
        <v>1095020.3864519955</v>
      </c>
      <c r="T14" s="178">
        <v>200966.67708293244</v>
      </c>
      <c r="U14" s="178">
        <v>407213.55182556802</v>
      </c>
      <c r="V14" s="178">
        <v>641381.15219071135</v>
      </c>
      <c r="W14" s="211"/>
    </row>
    <row r="15" spans="1:23">
      <c r="B15" s="91" t="s">
        <v>420</v>
      </c>
      <c r="C15" s="91" t="s">
        <v>420</v>
      </c>
      <c r="D15" s="178">
        <v>96989.480561754026</v>
      </c>
      <c r="E15" s="178">
        <v>197071.16127631106</v>
      </c>
      <c r="F15" s="178">
        <v>298788.21260987577</v>
      </c>
      <c r="G15" s="178">
        <v>406321.81659175101</v>
      </c>
      <c r="H15" s="178">
        <v>103436.21305668307</v>
      </c>
      <c r="I15" s="178">
        <v>205360.93854492763</v>
      </c>
      <c r="J15" s="178">
        <v>297190.49881534179</v>
      </c>
      <c r="K15" s="178">
        <v>388964.13828997803</v>
      </c>
      <c r="L15" s="178">
        <v>94547.749124670328</v>
      </c>
      <c r="M15" s="178">
        <v>165654.62492038996</v>
      </c>
      <c r="N15" s="178">
        <v>247034.4363962257</v>
      </c>
      <c r="O15" s="178">
        <v>331512.27794439171</v>
      </c>
      <c r="P15" s="178">
        <v>81556</v>
      </c>
      <c r="Q15" s="178">
        <v>163873.90279786149</v>
      </c>
      <c r="R15" s="178">
        <v>244031.95794594797</v>
      </c>
      <c r="S15" s="178">
        <v>326585.95966763265</v>
      </c>
      <c r="T15" s="178">
        <v>91160.479247837895</v>
      </c>
      <c r="U15" s="178">
        <v>183902.92926131087</v>
      </c>
      <c r="V15" s="178">
        <v>280598.39712194738</v>
      </c>
      <c r="W15" s="211"/>
    </row>
    <row r="16" spans="1:23">
      <c r="B16" s="91" t="s">
        <v>410</v>
      </c>
      <c r="C16" s="91" t="s">
        <v>410</v>
      </c>
      <c r="D16" s="178">
        <v>17832.369139213468</v>
      </c>
      <c r="E16" s="178">
        <v>37052.406601055503</v>
      </c>
      <c r="F16" s="178">
        <v>56834.27258217409</v>
      </c>
      <c r="G16" s="178">
        <v>77170.120642475347</v>
      </c>
      <c r="H16" s="178">
        <v>16581.561771507506</v>
      </c>
      <c r="I16" s="178">
        <v>33300.509208700241</v>
      </c>
      <c r="J16" s="178">
        <v>47645.945849052645</v>
      </c>
      <c r="K16" s="178">
        <v>62457.310227778871</v>
      </c>
      <c r="L16" s="178">
        <v>10879.104434664674</v>
      </c>
      <c r="M16" s="178">
        <v>20982.663450325093</v>
      </c>
      <c r="N16" s="178">
        <v>30390.711116580798</v>
      </c>
      <c r="O16" s="178">
        <v>41810.356317088794</v>
      </c>
      <c r="P16" s="178">
        <v>9518</v>
      </c>
      <c r="Q16" s="178">
        <v>21119.552559095941</v>
      </c>
      <c r="R16" s="178">
        <v>32178.581138473583</v>
      </c>
      <c r="S16" s="178">
        <v>45560.330515297086</v>
      </c>
      <c r="T16" s="178">
        <v>11280.848759818022</v>
      </c>
      <c r="U16" s="178">
        <v>26225.209374954</v>
      </c>
      <c r="V16" s="178">
        <v>41671.726437892008</v>
      </c>
      <c r="W16" s="211"/>
    </row>
    <row r="17" spans="1:24" hidden="1">
      <c r="B17" s="91"/>
      <c r="C17" s="91"/>
      <c r="D17" s="220">
        <f>SUM(D13:D15,D16)-'P&amp;L Segment SURA AM'!AU6</f>
        <v>0</v>
      </c>
      <c r="E17" s="220">
        <f>SUM(E13:E15,E16)-'P&amp;L Segment SURA AM'!AV6</f>
        <v>0</v>
      </c>
      <c r="F17" s="220">
        <f>SUM(F13:F15,F16)-'P&amp;L Segment SURA AM'!AW6</f>
        <v>-2.0954757928848267E-9</v>
      </c>
      <c r="G17" s="220">
        <f>SUM(G13:G15,G16)-'P&amp;L Segment SURA AM'!AX6</f>
        <v>0</v>
      </c>
      <c r="H17" s="220">
        <f>SUM(H13:H15,H16)-'P&amp;L Segment SURA AM'!AY6</f>
        <v>0</v>
      </c>
      <c r="I17" s="220">
        <f>SUM(I13:I15,I16)-'P&amp;L Segment SURA AM'!AZ6</f>
        <v>0</v>
      </c>
      <c r="J17" s="220">
        <f>SUM(J13:J15,J16)-'P&amp;L Segment SURA AM'!BA6</f>
        <v>0</v>
      </c>
      <c r="K17" s="220">
        <f>SUM(K13:K15,K16)-'P&amp;L Segment SURA AM'!BB6</f>
        <v>0</v>
      </c>
      <c r="L17" s="220">
        <f>SUM(L13:L15,L16)-'P&amp;L Segment SURA AM'!BC6</f>
        <v>0</v>
      </c>
      <c r="M17" s="220">
        <f>SUM(M13:M15,M16)-'P&amp;L Segment SURA AM'!BD6</f>
        <v>0</v>
      </c>
      <c r="N17" s="220">
        <f>SUM(N13:N15,N16)-'P&amp;L Segment SURA AM'!BE6</f>
        <v>0</v>
      </c>
      <c r="O17" s="220">
        <f>SUM(O13:O15,O16)-'P&amp;L Segment SURA AM'!BF6</f>
        <v>0</v>
      </c>
      <c r="P17" s="220">
        <f>SUM(P13:P15,P16)-'P&amp;L Segment SURA AM'!BG6</f>
        <v>0.85182356729637831</v>
      </c>
      <c r="Q17" s="220">
        <f>SUM(Q13:Q15,Q16)-'P&amp;L Segment SURA AM'!BH6</f>
        <v>-4.4237822294235229E-9</v>
      </c>
      <c r="R17" s="220">
        <f>SUM(R13:R15,R16)-'P&amp;L Segment SURA AM'!BI6</f>
        <v>5.1222741603851318E-9</v>
      </c>
      <c r="S17" s="220">
        <f>SUM(S13:S15,S16)-'P&amp;L Segment SURA AM'!BJ6</f>
        <v>0</v>
      </c>
      <c r="T17" s="220">
        <f>SUM(T13:T15,T16)-'P&amp;L Segment SURA AM'!BK6</f>
        <v>0</v>
      </c>
      <c r="U17" s="220">
        <f>SUM(U13:U15,U16)-'P&amp;L Segment SURA AM'!BL6</f>
        <v>-1.7462298274040222E-9</v>
      </c>
      <c r="V17" s="220"/>
      <c r="W17" s="211"/>
    </row>
    <row r="18" spans="1:24" ht="15" thickBot="1">
      <c r="B18" s="91"/>
      <c r="C18" s="91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220"/>
      <c r="V18" s="220"/>
      <c r="W18" s="211"/>
    </row>
    <row r="19" spans="1:24" ht="15.5" thickTop="1" thickBot="1">
      <c r="B19" s="102" t="s">
        <v>422</v>
      </c>
      <c r="C19" s="102" t="s">
        <v>423</v>
      </c>
      <c r="D19" s="94">
        <v>43160</v>
      </c>
      <c r="E19" s="94">
        <v>43281</v>
      </c>
      <c r="F19" s="94">
        <v>43373</v>
      </c>
      <c r="G19" s="94">
        <v>43465</v>
      </c>
      <c r="H19" s="94">
        <v>43555</v>
      </c>
      <c r="I19" s="94">
        <v>43646</v>
      </c>
      <c r="J19" s="94">
        <v>43738</v>
      </c>
      <c r="K19" s="94">
        <v>43830</v>
      </c>
      <c r="L19" s="94">
        <v>43921</v>
      </c>
      <c r="M19" s="94">
        <v>44012</v>
      </c>
      <c r="N19" s="94">
        <v>44104</v>
      </c>
      <c r="O19" s="94">
        <v>44196</v>
      </c>
      <c r="P19" s="94">
        <v>44286</v>
      </c>
      <c r="Q19" s="94">
        <v>44377</v>
      </c>
      <c r="R19" s="94">
        <v>44469</v>
      </c>
      <c r="S19" s="94">
        <v>44561</v>
      </c>
      <c r="T19" s="94">
        <v>44651</v>
      </c>
      <c r="U19" s="94">
        <v>44742</v>
      </c>
      <c r="V19" s="94">
        <v>44834</v>
      </c>
      <c r="W19" s="213"/>
    </row>
    <row r="20" spans="1:24" ht="15" thickTop="1">
      <c r="B20" s="91" t="s">
        <v>405</v>
      </c>
      <c r="C20" s="91" t="s">
        <v>405</v>
      </c>
      <c r="D20" s="178">
        <v>112356371.35314728</v>
      </c>
      <c r="E20" s="178">
        <v>110106735.33552742</v>
      </c>
      <c r="F20" s="178">
        <v>113776406.09604968</v>
      </c>
      <c r="G20" s="178">
        <v>116353822.44671576</v>
      </c>
      <c r="H20" s="178">
        <v>124425989.81322375</v>
      </c>
      <c r="I20" s="178">
        <v>130188203.23155773</v>
      </c>
      <c r="J20" s="178">
        <v>140386861.89069694</v>
      </c>
      <c r="K20" s="178">
        <v>130174039.1502464</v>
      </c>
      <c r="L20" s="178">
        <v>126490182.84554867</v>
      </c>
      <c r="M20" s="178">
        <v>140853908.41182709</v>
      </c>
      <c r="N20" s="178">
        <v>140035161.02429903</v>
      </c>
      <c r="O20" s="178">
        <v>137148530.22590533</v>
      </c>
      <c r="P20" s="178">
        <v>144969849.14678538</v>
      </c>
      <c r="Q20" s="178">
        <v>131173537.29677419</v>
      </c>
      <c r="R20" s="178">
        <v>123624480.98957339</v>
      </c>
      <c r="S20" s="178">
        <v>126110197.67222378</v>
      </c>
      <c r="T20" s="178">
        <v>123905254.47540317</v>
      </c>
      <c r="U20" s="178">
        <v>121530247.7532032</v>
      </c>
      <c r="V20" s="178">
        <v>128785165.60456446</v>
      </c>
      <c r="W20" s="211"/>
    </row>
    <row r="21" spans="1:24" ht="15">
      <c r="B21" s="91" t="s">
        <v>406</v>
      </c>
      <c r="C21" s="91" t="s">
        <v>407</v>
      </c>
      <c r="D21" s="178">
        <v>71165781.678997248</v>
      </c>
      <c r="E21" s="178">
        <v>72365234.596823543</v>
      </c>
      <c r="F21" s="178">
        <v>79341989.022007808</v>
      </c>
      <c r="G21" s="178">
        <v>79770089.09553501</v>
      </c>
      <c r="H21" s="178">
        <v>84828399.879749343</v>
      </c>
      <c r="I21" s="178">
        <v>89547436.130794883</v>
      </c>
      <c r="J21" s="178">
        <v>97894138.369148701</v>
      </c>
      <c r="K21" s="178">
        <v>99958923.828497916</v>
      </c>
      <c r="L21" s="178">
        <v>91392582.561594397</v>
      </c>
      <c r="M21" s="178">
        <v>101249552.63805607</v>
      </c>
      <c r="N21" s="178">
        <v>112761830.81584077</v>
      </c>
      <c r="O21" s="178">
        <v>116578760.50208418</v>
      </c>
      <c r="P21" s="178">
        <v>124200636.95530555</v>
      </c>
      <c r="Q21" s="178">
        <v>133171354.8953892</v>
      </c>
      <c r="R21" s="178">
        <v>135214969.35250187</v>
      </c>
      <c r="S21" s="178">
        <v>146912776.42189759</v>
      </c>
      <c r="T21" s="178">
        <v>144259899.63154447</v>
      </c>
      <c r="U21" s="178">
        <v>151790307.73219305</v>
      </c>
      <c r="V21" s="178">
        <v>165908496.79104376</v>
      </c>
      <c r="W21" s="211"/>
      <c r="X21" s="286"/>
    </row>
    <row r="22" spans="1:24">
      <c r="B22" s="91" t="s">
        <v>424</v>
      </c>
      <c r="C22" s="91" t="s">
        <v>425</v>
      </c>
      <c r="D22" s="212">
        <v>52893844.224463031</v>
      </c>
      <c r="E22" s="212">
        <v>53246107.330398455</v>
      </c>
      <c r="F22" s="212">
        <v>54549937.530185267</v>
      </c>
      <c r="G22" s="212">
        <v>56193879.270907685</v>
      </c>
      <c r="H22" s="212">
        <v>58696759.590499967</v>
      </c>
      <c r="I22" s="212">
        <v>60741508.196549796</v>
      </c>
      <c r="J22" s="212">
        <v>64912021.425787844</v>
      </c>
      <c r="K22" s="212">
        <v>63912739.030982062</v>
      </c>
      <c r="L22" s="212">
        <v>66826339.234070219</v>
      </c>
      <c r="M22" s="212">
        <v>59801486.784330823</v>
      </c>
      <c r="N22" s="212">
        <v>59858531.417992719</v>
      </c>
      <c r="O22" s="212">
        <v>56576297.707997963</v>
      </c>
      <c r="P22" s="212">
        <v>56147455.030170485</v>
      </c>
      <c r="Q22" s="212">
        <v>55046783.282814957</v>
      </c>
      <c r="R22" s="212">
        <v>42596722.982203849</v>
      </c>
      <c r="S22" s="178">
        <v>47572684.043004222</v>
      </c>
      <c r="T22" s="178">
        <v>48057878.762619764</v>
      </c>
      <c r="U22" s="178">
        <v>48182152.631046668</v>
      </c>
      <c r="V22" s="178">
        <v>42692967.240815401</v>
      </c>
      <c r="W22" s="211"/>
    </row>
    <row r="23" spans="1:24">
      <c r="B23" s="91" t="s">
        <v>410</v>
      </c>
      <c r="C23" s="91" t="s">
        <v>410</v>
      </c>
      <c r="D23" s="178">
        <v>8195394.9545034822</v>
      </c>
      <c r="E23" s="178">
        <v>8075670.0509215603</v>
      </c>
      <c r="F23" s="178">
        <v>8132339.6555105243</v>
      </c>
      <c r="G23" s="178">
        <v>9021303.0564918015</v>
      </c>
      <c r="H23" s="178">
        <v>8803429.3659921307</v>
      </c>
      <c r="I23" s="178">
        <v>8734107.9464851487</v>
      </c>
      <c r="J23" s="178">
        <v>9227723.1665722802</v>
      </c>
      <c r="K23" s="178">
        <v>8914315.3266570996</v>
      </c>
      <c r="L23" s="178">
        <v>9793578.464147944</v>
      </c>
      <c r="M23" s="178">
        <v>9843934.4883767422</v>
      </c>
      <c r="N23" s="178">
        <v>10683010.099547513</v>
      </c>
      <c r="O23" s="178">
        <v>9958701.3564854693</v>
      </c>
      <c r="P23" s="178">
        <v>10679661.696218774</v>
      </c>
      <c r="Q23" s="178">
        <v>11501497.144916445</v>
      </c>
      <c r="R23" s="178">
        <v>11968298.468416234</v>
      </c>
      <c r="S23" s="178">
        <v>12486434.475965843</v>
      </c>
      <c r="T23" s="178">
        <v>12938180.973846436</v>
      </c>
      <c r="U23" s="178">
        <v>14198025.402063111</v>
      </c>
      <c r="V23" s="178">
        <v>15329706.577768141</v>
      </c>
      <c r="W23" s="211"/>
    </row>
    <row r="24" spans="1:24">
      <c r="B24" s="91" t="s">
        <v>426</v>
      </c>
      <c r="C24" s="91" t="s">
        <v>426</v>
      </c>
      <c r="D24" s="178">
        <v>86949773.420303047</v>
      </c>
      <c r="E24" s="178">
        <v>89914450.185199946</v>
      </c>
      <c r="F24" s="178">
        <v>90093780.650153935</v>
      </c>
      <c r="G24" s="178">
        <v>88918498.278556615</v>
      </c>
      <c r="H24" s="178">
        <v>96455764.394283816</v>
      </c>
      <c r="I24" s="178">
        <v>99001943.510534883</v>
      </c>
      <c r="J24" s="178">
        <v>103032464.59434429</v>
      </c>
      <c r="K24" s="178">
        <v>106067720.45614663</v>
      </c>
      <c r="L24" s="178">
        <v>99967421.488227844</v>
      </c>
      <c r="M24" s="178">
        <v>103609304.76591671</v>
      </c>
      <c r="N24" s="178">
        <v>111190557.96408372</v>
      </c>
      <c r="O24" s="178">
        <v>119477448.52021903</v>
      </c>
      <c r="P24" s="178">
        <v>121640470.99777254</v>
      </c>
      <c r="Q24" s="178">
        <v>125672038.18477039</v>
      </c>
      <c r="R24" s="178">
        <v>127678796.72248857</v>
      </c>
      <c r="S24" s="178">
        <v>131207523.50590101</v>
      </c>
      <c r="T24" s="178">
        <v>135302519.28882498</v>
      </c>
      <c r="U24" s="178">
        <v>127702815.24589032</v>
      </c>
      <c r="V24" s="178">
        <v>124565013.29025528</v>
      </c>
      <c r="W24" s="211"/>
    </row>
    <row r="25" spans="1:24" ht="15">
      <c r="B25" s="233" t="s">
        <v>729</v>
      </c>
      <c r="C25" s="233" t="s">
        <v>729</v>
      </c>
      <c r="D25" s="178">
        <v>13611652.142549908</v>
      </c>
      <c r="E25" s="178">
        <v>14567951.328856515</v>
      </c>
      <c r="F25" s="178">
        <v>15068979.357734049</v>
      </c>
      <c r="G25" s="178">
        <v>16751242.509061515</v>
      </c>
      <c r="H25" s="178">
        <v>16722949.094148569</v>
      </c>
      <c r="I25" s="178">
        <v>17224141.173456706</v>
      </c>
      <c r="J25" s="178">
        <v>19100282.240123913</v>
      </c>
      <c r="K25" s="178">
        <v>18338054.165176306</v>
      </c>
      <c r="L25" s="178">
        <v>22727142.982515957</v>
      </c>
      <c r="M25" s="178">
        <v>21379492.461514309</v>
      </c>
      <c r="N25" s="178">
        <v>22399615.981424078</v>
      </c>
      <c r="O25" s="178">
        <v>20379516.588538922</v>
      </c>
      <c r="P25" s="178">
        <v>22263661.835056301</v>
      </c>
      <c r="Q25" s="178">
        <v>22964887.409371421</v>
      </c>
      <c r="R25" s="178">
        <v>23409976.12443354</v>
      </c>
      <c r="S25" s="178">
        <v>24768878.527143158</v>
      </c>
      <c r="T25" s="178">
        <v>22873432.418217011</v>
      </c>
      <c r="U25" s="178">
        <v>25272141.38081954</v>
      </c>
      <c r="V25" s="178">
        <v>28355741.224063724</v>
      </c>
      <c r="W25" s="211"/>
    </row>
    <row r="26" spans="1:24">
      <c r="B26" s="97" t="s">
        <v>231</v>
      </c>
      <c r="C26" s="97" t="s">
        <v>231</v>
      </c>
      <c r="D26" s="214">
        <f>+SUM(D20:D25)</f>
        <v>345172817.77396405</v>
      </c>
      <c r="E26" s="214">
        <f t="shared" ref="E26:V26" si="0">+SUM(E20:E25)</f>
        <v>348276148.8277275</v>
      </c>
      <c r="F26" s="214">
        <f t="shared" si="0"/>
        <v>360963432.31164128</v>
      </c>
      <c r="G26" s="214">
        <f t="shared" si="0"/>
        <v>367008834.65726835</v>
      </c>
      <c r="H26" s="214">
        <f t="shared" si="0"/>
        <v>389933292.13789761</v>
      </c>
      <c r="I26" s="214">
        <f t="shared" si="0"/>
        <v>405437340.18937916</v>
      </c>
      <c r="J26" s="214">
        <f t="shared" si="0"/>
        <v>434553491.68667394</v>
      </c>
      <c r="K26" s="214">
        <f t="shared" si="0"/>
        <v>427365791.95770651</v>
      </c>
      <c r="L26" s="214">
        <f t="shared" si="0"/>
        <v>417197247.576105</v>
      </c>
      <c r="M26" s="214">
        <f t="shared" si="0"/>
        <v>436737679.55002171</v>
      </c>
      <c r="N26" s="214">
        <f t="shared" si="0"/>
        <v>456928707.30318785</v>
      </c>
      <c r="O26" s="214">
        <f t="shared" si="0"/>
        <v>460119254.90123093</v>
      </c>
      <c r="P26" s="214">
        <f t="shared" si="0"/>
        <v>479901735.66130912</v>
      </c>
      <c r="Q26" s="214">
        <f t="shared" si="0"/>
        <v>479530098.2140367</v>
      </c>
      <c r="R26" s="214">
        <f t="shared" si="0"/>
        <v>464493244.63961744</v>
      </c>
      <c r="S26" s="214">
        <f t="shared" si="0"/>
        <v>489058494.64613563</v>
      </c>
      <c r="T26" s="214">
        <f t="shared" si="0"/>
        <v>487337165.55045581</v>
      </c>
      <c r="U26" s="214">
        <f t="shared" si="0"/>
        <v>488675690.14521593</v>
      </c>
      <c r="V26" s="214">
        <f t="shared" si="0"/>
        <v>505637090.72851074</v>
      </c>
      <c r="W26" s="211"/>
    </row>
    <row r="27" spans="1:24">
      <c r="B27" s="230" t="s">
        <v>427</v>
      </c>
      <c r="C27" s="230" t="s">
        <v>428</v>
      </c>
      <c r="D27" s="178"/>
      <c r="E27" s="178"/>
      <c r="F27" s="178"/>
      <c r="G27" s="178"/>
      <c r="H27" s="178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178"/>
      <c r="U27" s="178"/>
      <c r="V27" s="178"/>
      <c r="W27" s="211"/>
    </row>
    <row r="28" spans="1:24">
      <c r="B28" s="91"/>
      <c r="C28" s="91"/>
      <c r="D28" s="178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211"/>
    </row>
    <row r="29" spans="1:24">
      <c r="A29" s="216" t="s">
        <v>415</v>
      </c>
      <c r="B29" s="217" t="s">
        <v>429</v>
      </c>
      <c r="C29" s="217" t="s">
        <v>430</v>
      </c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  <c r="U29" s="215"/>
      <c r="V29" s="215"/>
    </row>
    <row r="30" spans="1:24">
      <c r="A30" s="218"/>
      <c r="B30" s="219"/>
      <c r="C30" s="219"/>
    </row>
    <row r="31" spans="1:24" ht="15" thickBot="1">
      <c r="B31" s="97" t="s">
        <v>421</v>
      </c>
      <c r="C31" s="91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  <c r="Q31" s="178"/>
      <c r="R31" s="178"/>
      <c r="S31" s="178"/>
      <c r="T31" s="178"/>
      <c r="U31" s="178"/>
      <c r="V31" s="178"/>
      <c r="W31" s="211"/>
    </row>
    <row r="32" spans="1:24" ht="15.5" thickTop="1" thickBot="1">
      <c r="B32" s="92" t="s">
        <v>431</v>
      </c>
      <c r="C32" s="102" t="s">
        <v>432</v>
      </c>
      <c r="D32" s="94">
        <v>43160</v>
      </c>
      <c r="E32" s="94">
        <v>43281</v>
      </c>
      <c r="F32" s="94">
        <v>43373</v>
      </c>
      <c r="G32" s="94">
        <v>43465</v>
      </c>
      <c r="H32" s="94">
        <v>43555</v>
      </c>
      <c r="I32" s="94">
        <v>43646</v>
      </c>
      <c r="J32" s="94">
        <v>43738</v>
      </c>
      <c r="K32" s="94">
        <v>43830</v>
      </c>
      <c r="L32" s="94">
        <v>43921</v>
      </c>
      <c r="M32" s="94">
        <v>44012</v>
      </c>
      <c r="N32" s="94">
        <v>44104</v>
      </c>
      <c r="O32" s="94">
        <v>44196</v>
      </c>
      <c r="P32" s="94">
        <v>44286</v>
      </c>
      <c r="Q32" s="94">
        <v>44377</v>
      </c>
      <c r="R32" s="94">
        <v>44469</v>
      </c>
      <c r="S32" s="94">
        <v>44561</v>
      </c>
      <c r="T32" s="94">
        <v>44651</v>
      </c>
      <c r="U32" s="94">
        <v>44742</v>
      </c>
      <c r="V32" s="94">
        <v>44834</v>
      </c>
      <c r="W32" s="211"/>
    </row>
    <row r="33" spans="2:23" ht="15" thickTop="1">
      <c r="B33" s="91" t="s">
        <v>405</v>
      </c>
      <c r="C33" s="91" t="s">
        <v>405</v>
      </c>
      <c r="D33" s="178">
        <v>28925.073638404996</v>
      </c>
      <c r="E33" s="178">
        <v>56820.481160368872</v>
      </c>
      <c r="F33" s="178">
        <v>84107.74825001409</v>
      </c>
      <c r="G33" s="178">
        <v>113583.5</v>
      </c>
      <c r="H33" s="178">
        <v>30138.742455120329</v>
      </c>
      <c r="I33" s="178">
        <v>61831.359288149702</v>
      </c>
      <c r="J33" s="178">
        <v>96161.118422532352</v>
      </c>
      <c r="K33" s="178">
        <v>132117.69005565016</v>
      </c>
      <c r="L33" s="178">
        <v>31833.475990719653</v>
      </c>
      <c r="M33" s="178">
        <v>61594.25214548131</v>
      </c>
      <c r="N33" s="178">
        <v>98695.330643987079</v>
      </c>
      <c r="O33" s="178">
        <v>140960.93951111683</v>
      </c>
      <c r="P33" s="178">
        <v>40727.454076422655</v>
      </c>
      <c r="Q33" s="178">
        <v>85180.236551634487</v>
      </c>
      <c r="R33" s="178">
        <v>131580.58063146536</v>
      </c>
      <c r="S33" s="178">
        <v>173646.54454279068</v>
      </c>
      <c r="T33" s="178">
        <v>40606.061057065177</v>
      </c>
      <c r="U33" s="178">
        <v>80939.264623786759</v>
      </c>
      <c r="V33" s="178">
        <v>124675.38906571246</v>
      </c>
      <c r="W33" s="211"/>
    </row>
    <row r="34" spans="2:23">
      <c r="B34" s="91" t="s">
        <v>406</v>
      </c>
      <c r="C34" s="91" t="s">
        <v>407</v>
      </c>
      <c r="D34" s="178">
        <v>18476.12215328106</v>
      </c>
      <c r="E34" s="178">
        <v>36858.692916437001</v>
      </c>
      <c r="F34" s="178">
        <v>56640.990759201915</v>
      </c>
      <c r="G34" s="178">
        <v>76762.399999999994</v>
      </c>
      <c r="H34" s="178">
        <v>19363.889182816649</v>
      </c>
      <c r="I34" s="178">
        <v>41234.761129450409</v>
      </c>
      <c r="J34" s="178">
        <v>64152.791193138713</v>
      </c>
      <c r="K34" s="178">
        <v>88958.965347300924</v>
      </c>
      <c r="L34" s="178">
        <v>24878.22083812096</v>
      </c>
      <c r="M34" s="178">
        <v>49962.210120468568</v>
      </c>
      <c r="N34" s="178">
        <v>78439.991571110193</v>
      </c>
      <c r="O34" s="178">
        <v>109683.45603487235</v>
      </c>
      <c r="P34" s="178">
        <v>31645.357672654176</v>
      </c>
      <c r="Q34" s="178">
        <v>66655.385121350642</v>
      </c>
      <c r="R34" s="178">
        <v>103819.04972045605</v>
      </c>
      <c r="S34" s="178">
        <v>140834.26770581168</v>
      </c>
      <c r="T34" s="178">
        <v>34120.122711883727</v>
      </c>
      <c r="U34" s="178">
        <v>69881.902438513149</v>
      </c>
      <c r="V34" s="178">
        <v>109403.92426277173</v>
      </c>
      <c r="W34" s="211"/>
    </row>
    <row r="35" spans="2:23">
      <c r="B35" s="91" t="s">
        <v>408</v>
      </c>
      <c r="C35" s="91" t="s">
        <v>409</v>
      </c>
      <c r="D35" s="178">
        <v>6840.3917912853613</v>
      </c>
      <c r="E35" s="178">
        <v>13937.571627888128</v>
      </c>
      <c r="F35" s="178">
        <v>21277.122076168806</v>
      </c>
      <c r="G35" s="178">
        <v>29845</v>
      </c>
      <c r="H35" s="178">
        <v>7960.0822379230185</v>
      </c>
      <c r="I35" s="178">
        <v>16803.307672348667</v>
      </c>
      <c r="J35" s="178">
        <v>26359.552016428181</v>
      </c>
      <c r="K35" s="178">
        <v>37213.189597372577</v>
      </c>
      <c r="L35" s="178">
        <v>12411.767928243626</v>
      </c>
      <c r="M35" s="178">
        <v>25638.896541680064</v>
      </c>
      <c r="N35" s="178">
        <v>40314.093144914666</v>
      </c>
      <c r="O35" s="178">
        <v>55657.878728217125</v>
      </c>
      <c r="P35" s="178">
        <v>15756.23129515544</v>
      </c>
      <c r="Q35" s="178">
        <v>31381.663986452124</v>
      </c>
      <c r="R35" s="178">
        <v>45635.986786936541</v>
      </c>
      <c r="S35" s="178">
        <v>62759.553653811068</v>
      </c>
      <c r="T35" s="178">
        <v>16404.447298188166</v>
      </c>
      <c r="U35" s="178">
        <v>32504.536931099403</v>
      </c>
      <c r="V35" s="178">
        <v>50321.69465052693</v>
      </c>
      <c r="W35" s="211"/>
    </row>
    <row r="36" spans="2:23">
      <c r="B36" s="91" t="s">
        <v>410</v>
      </c>
      <c r="C36" s="91" t="s">
        <v>410</v>
      </c>
      <c r="D36" s="178">
        <v>1403.900615299</v>
      </c>
      <c r="E36" s="178">
        <v>2884.6639691058449</v>
      </c>
      <c r="F36" s="178">
        <v>4270.4709625892638</v>
      </c>
      <c r="G36" s="178">
        <v>5892.8</v>
      </c>
      <c r="H36" s="178">
        <v>1484.931532580684</v>
      </c>
      <c r="I36" s="178">
        <v>2974.9887486824418</v>
      </c>
      <c r="J36" s="178">
        <v>4738.6560667626163</v>
      </c>
      <c r="K36" s="178">
        <v>6574.1796499091352</v>
      </c>
      <c r="L36" s="178">
        <v>1911.4317374249038</v>
      </c>
      <c r="M36" s="178">
        <v>3865.9848644324989</v>
      </c>
      <c r="N36" s="178">
        <v>6228.5936360717651</v>
      </c>
      <c r="O36" s="178">
        <v>9025.3772666485438</v>
      </c>
      <c r="P36" s="178">
        <v>2842.5270669978449</v>
      </c>
      <c r="Q36" s="178">
        <v>5846.8986193161445</v>
      </c>
      <c r="R36" s="178">
        <v>8991.6162497676578</v>
      </c>
      <c r="S36" s="178">
        <v>12291.685509984811</v>
      </c>
      <c r="T36" s="178">
        <v>3061.3743590580243</v>
      </c>
      <c r="U36" s="178">
        <v>6003.2938853888436</v>
      </c>
      <c r="V36" s="178">
        <v>8918.5020546492415</v>
      </c>
      <c r="W36" s="211"/>
    </row>
    <row r="37" spans="2:23">
      <c r="B37" s="91" t="s">
        <v>413</v>
      </c>
      <c r="C37" s="91" t="s">
        <v>414</v>
      </c>
      <c r="D37" s="178">
        <v>1088.6474650000007</v>
      </c>
      <c r="E37" s="178">
        <v>2189.3910129999986</v>
      </c>
      <c r="F37" s="178">
        <v>3302.2306440000229</v>
      </c>
      <c r="G37" s="178">
        <f>4415.1+360.3</f>
        <v>4775.4000000000005</v>
      </c>
      <c r="H37" s="178">
        <v>1388.0407399870423</v>
      </c>
      <c r="I37" s="178">
        <v>3221.6093587201849</v>
      </c>
      <c r="J37" s="178">
        <v>5094.3250202679465</v>
      </c>
      <c r="K37" s="178">
        <v>6743.5781167810401</v>
      </c>
      <c r="L37" s="178">
        <v>1253.1608125877606</v>
      </c>
      <c r="M37" s="178">
        <v>2767.5835880212235</v>
      </c>
      <c r="N37" s="178">
        <v>5489.4791277287959</v>
      </c>
      <c r="O37" s="178">
        <v>8349.3464033331638</v>
      </c>
      <c r="P37" s="178">
        <v>3052.6929538985287</v>
      </c>
      <c r="Q37" s="178">
        <v>6537.049369297908</v>
      </c>
      <c r="R37" s="178">
        <v>10931.455502623665</v>
      </c>
      <c r="S37" s="178">
        <v>16275.013154999033</v>
      </c>
      <c r="T37" s="178">
        <v>5624.0899165281326</v>
      </c>
      <c r="U37" s="178">
        <v>11678.009200574454</v>
      </c>
      <c r="V37" s="178">
        <v>18121.212774975531</v>
      </c>
      <c r="W37" s="211"/>
    </row>
    <row r="38" spans="2:23">
      <c r="B38" s="97" t="s">
        <v>231</v>
      </c>
      <c r="C38" s="97" t="s">
        <v>231</v>
      </c>
      <c r="D38" s="214">
        <v>56734.135663270419</v>
      </c>
      <c r="E38" s="214">
        <v>112690.80068679986</v>
      </c>
      <c r="F38" s="214">
        <v>169598.5626919741</v>
      </c>
      <c r="G38" s="214">
        <v>230859.09999999998</v>
      </c>
      <c r="H38" s="214">
        <v>60335.686148427725</v>
      </c>
      <c r="I38" s="214">
        <v>126066.0261973514</v>
      </c>
      <c r="J38" s="214">
        <v>196506.44271912979</v>
      </c>
      <c r="K38" s="214">
        <v>271607.60276701383</v>
      </c>
      <c r="L38" s="214">
        <v>72288.057307096897</v>
      </c>
      <c r="M38" s="214">
        <v>143828.92726008364</v>
      </c>
      <c r="N38" s="214">
        <v>229167.48812381248</v>
      </c>
      <c r="O38" s="214">
        <v>323676.99794418795</v>
      </c>
      <c r="P38" s="214">
        <v>94024.263065128645</v>
      </c>
      <c r="Q38" s="214">
        <v>195601.2336480513</v>
      </c>
      <c r="R38" s="214">
        <v>300958.6888912493</v>
      </c>
      <c r="S38" s="214">
        <v>405807.06456739729</v>
      </c>
      <c r="T38" s="214">
        <v>99816.095342723245</v>
      </c>
      <c r="U38" s="214">
        <v>201007.00707936261</v>
      </c>
      <c r="V38" s="214">
        <v>311440.72280863585</v>
      </c>
      <c r="W38" s="211"/>
    </row>
    <row r="39" spans="2:23" hidden="1">
      <c r="D39" s="220">
        <f t="shared" ref="D39:S39" si="1">+D38-SUM(D33:D37)</f>
        <v>0</v>
      </c>
      <c r="E39" s="220">
        <f t="shared" si="1"/>
        <v>0</v>
      </c>
      <c r="F39" s="220">
        <f t="shared" si="1"/>
        <v>0</v>
      </c>
      <c r="G39" s="220">
        <f t="shared" si="1"/>
        <v>0</v>
      </c>
      <c r="H39" s="220">
        <f t="shared" si="1"/>
        <v>0</v>
      </c>
      <c r="I39" s="220">
        <f t="shared" si="1"/>
        <v>0</v>
      </c>
      <c r="J39" s="220">
        <f t="shared" si="1"/>
        <v>0</v>
      </c>
      <c r="K39" s="220">
        <f t="shared" si="1"/>
        <v>0</v>
      </c>
      <c r="L39" s="220">
        <f t="shared" si="1"/>
        <v>0</v>
      </c>
      <c r="M39" s="220">
        <f t="shared" si="1"/>
        <v>0</v>
      </c>
      <c r="N39" s="220">
        <f t="shared" si="1"/>
        <v>0</v>
      </c>
      <c r="O39" s="220">
        <f t="shared" si="1"/>
        <v>0</v>
      </c>
      <c r="P39" s="220">
        <f t="shared" si="1"/>
        <v>0</v>
      </c>
      <c r="Q39" s="220">
        <f t="shared" si="1"/>
        <v>0</v>
      </c>
      <c r="R39" s="220">
        <f t="shared" si="1"/>
        <v>0</v>
      </c>
      <c r="S39" s="220">
        <f t="shared" si="1"/>
        <v>0</v>
      </c>
      <c r="T39" s="220">
        <f t="shared" ref="T39:V39" si="2">+T38-SUM(T33:T37)</f>
        <v>0</v>
      </c>
      <c r="U39" s="220">
        <f t="shared" si="2"/>
        <v>0</v>
      </c>
      <c r="V39" s="220">
        <f t="shared" si="2"/>
        <v>0</v>
      </c>
    </row>
    <row r="40" spans="2:23" ht="15" thickBot="1">
      <c r="D40" s="220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220"/>
      <c r="P40" s="220"/>
      <c r="Q40" s="220"/>
      <c r="R40" s="220"/>
      <c r="S40" s="220"/>
      <c r="T40" s="220"/>
      <c r="U40" s="220"/>
      <c r="V40" s="220"/>
    </row>
    <row r="41" spans="2:23" ht="15.5" thickTop="1" thickBot="1">
      <c r="B41" s="92" t="s">
        <v>433</v>
      </c>
      <c r="C41" s="102" t="s">
        <v>434</v>
      </c>
      <c r="D41" s="94">
        <v>43160</v>
      </c>
      <c r="E41" s="94">
        <v>43281</v>
      </c>
      <c r="F41" s="94">
        <v>43373</v>
      </c>
      <c r="G41" s="94">
        <v>43465</v>
      </c>
      <c r="H41" s="94">
        <v>43555</v>
      </c>
      <c r="I41" s="94">
        <v>43646</v>
      </c>
      <c r="J41" s="94">
        <v>43738</v>
      </c>
      <c r="K41" s="94">
        <v>43830</v>
      </c>
      <c r="L41" s="94">
        <v>43921</v>
      </c>
      <c r="M41" s="94">
        <v>44012</v>
      </c>
      <c r="N41" s="94">
        <v>44104</v>
      </c>
      <c r="O41" s="94">
        <v>44196</v>
      </c>
      <c r="P41" s="94">
        <v>44286</v>
      </c>
      <c r="Q41" s="94">
        <v>44377</v>
      </c>
      <c r="R41" s="94">
        <v>44469</v>
      </c>
      <c r="S41" s="94">
        <v>44561</v>
      </c>
      <c r="T41" s="94">
        <v>44651</v>
      </c>
      <c r="U41" s="94">
        <v>44742</v>
      </c>
      <c r="V41" s="94">
        <v>44834</v>
      </c>
    </row>
    <row r="42" spans="2:23" ht="15" thickTop="1">
      <c r="B42" s="91" t="s">
        <v>405</v>
      </c>
      <c r="C42" s="91" t="s">
        <v>405</v>
      </c>
      <c r="D42" s="178">
        <v>11450972.387077907</v>
      </c>
      <c r="E42" s="178">
        <v>11184423.768068558</v>
      </c>
      <c r="F42" s="178">
        <v>11935895.420593686</v>
      </c>
      <c r="G42" s="178">
        <v>12209961.453728652</v>
      </c>
      <c r="H42" s="178">
        <v>13121523.831425112</v>
      </c>
      <c r="I42" s="178">
        <v>14002272.528773507</v>
      </c>
      <c r="J42" s="178">
        <v>15541901.655722858</v>
      </c>
      <c r="K42" s="178">
        <v>14525719.677223023</v>
      </c>
      <c r="L42" s="178">
        <v>14742061.704842767</v>
      </c>
      <c r="M42" s="178">
        <v>16016072.575064335</v>
      </c>
      <c r="N42" s="178">
        <v>18234394.471279841</v>
      </c>
      <c r="O42" s="178">
        <v>18898452.310360976</v>
      </c>
      <c r="P42" s="178">
        <v>21216494.296277046</v>
      </c>
      <c r="Q42" s="178">
        <v>20981465.433905553</v>
      </c>
      <c r="R42" s="178">
        <v>20533818.144086275</v>
      </c>
      <c r="S42" s="178">
        <v>21299027.187306214</v>
      </c>
      <c r="T42" s="178">
        <v>20491654.261645392</v>
      </c>
      <c r="U42" s="178">
        <v>20865783.31287536</v>
      </c>
      <c r="V42" s="178">
        <v>22229066.055567786</v>
      </c>
    </row>
    <row r="43" spans="2:23">
      <c r="B43" s="91" t="s">
        <v>406</v>
      </c>
      <c r="C43" s="91" t="s">
        <v>407</v>
      </c>
      <c r="D43" s="178">
        <v>2347740.1182169328</v>
      </c>
      <c r="E43" s="178">
        <v>2496976.4817245216</v>
      </c>
      <c r="F43" s="178">
        <v>2858900.2427865658</v>
      </c>
      <c r="G43" s="178">
        <v>3066198.9570411723</v>
      </c>
      <c r="H43" s="178">
        <v>3360062.1213437719</v>
      </c>
      <c r="I43" s="178">
        <v>3668403.2806399213</v>
      </c>
      <c r="J43" s="178">
        <v>4166435.1734738774</v>
      </c>
      <c r="K43" s="178">
        <v>4366596.8800450386</v>
      </c>
      <c r="L43" s="178">
        <v>4237969.7730704267</v>
      </c>
      <c r="M43" s="178">
        <v>4687621.7643872146</v>
      </c>
      <c r="N43" s="178">
        <v>5377895.2774337614</v>
      </c>
      <c r="O43" s="178">
        <v>5725065.2191686602</v>
      </c>
      <c r="P43" s="178">
        <v>6377162.3498676792</v>
      </c>
      <c r="Q43" s="178">
        <v>6931076.9669889417</v>
      </c>
      <c r="R43" s="178">
        <v>7162017.6831619767</v>
      </c>
      <c r="S43" s="178">
        <v>7799063.2325746855</v>
      </c>
      <c r="T43" s="178">
        <v>7707671.8887037393</v>
      </c>
      <c r="U43" s="178">
        <v>8069457.7593910201</v>
      </c>
      <c r="V43" s="178">
        <v>8954797.2483554836</v>
      </c>
    </row>
    <row r="44" spans="2:23">
      <c r="B44" s="91" t="s">
        <v>408</v>
      </c>
      <c r="C44" s="91" t="s">
        <v>409</v>
      </c>
      <c r="D44" s="178">
        <v>3477379.4880013317</v>
      </c>
      <c r="E44" s="178">
        <v>3644850.2496997993</v>
      </c>
      <c r="F44" s="178">
        <v>3739256.1933496459</v>
      </c>
      <c r="G44" s="178">
        <v>4052595.2630086183</v>
      </c>
      <c r="H44" s="178">
        <v>4500808.4359034197</v>
      </c>
      <c r="I44" s="178">
        <v>4824571.3013728159</v>
      </c>
      <c r="J44" s="178">
        <v>5349560.6072378522</v>
      </c>
      <c r="K44" s="178">
        <v>5638475.2120531378</v>
      </c>
      <c r="L44" s="178">
        <v>6237978.8212812664</v>
      </c>
      <c r="M44" s="178">
        <v>7587402.036353928</v>
      </c>
      <c r="N44" s="178">
        <v>8246084.4875670895</v>
      </c>
      <c r="O44" s="178">
        <v>7824228.2525677374</v>
      </c>
      <c r="P44" s="178">
        <v>8637680.7840351947</v>
      </c>
      <c r="Q44" s="178">
        <v>6954485.3199715586</v>
      </c>
      <c r="R44" s="178">
        <v>6765399.9683159804</v>
      </c>
      <c r="S44" s="178">
        <v>8071720.7004656419</v>
      </c>
      <c r="T44" s="178">
        <v>7427801.2409902681</v>
      </c>
      <c r="U44" s="178">
        <v>7276603.3202682491</v>
      </c>
      <c r="V44" s="178">
        <v>7813067.0467758961</v>
      </c>
    </row>
    <row r="45" spans="2:23">
      <c r="B45" s="91" t="s">
        <v>410</v>
      </c>
      <c r="C45" s="91" t="s">
        <v>410</v>
      </c>
      <c r="D45" s="178">
        <v>443318.0200319197</v>
      </c>
      <c r="E45" s="178">
        <v>454932.59870926687</v>
      </c>
      <c r="F45" s="178">
        <v>449701.32952680875</v>
      </c>
      <c r="G45" s="260">
        <v>530720.06717440672</v>
      </c>
      <c r="H45" s="178">
        <v>529665.31930036563</v>
      </c>
      <c r="I45" s="178">
        <v>563444.66889427288</v>
      </c>
      <c r="J45" s="178">
        <v>650703.97362222988</v>
      </c>
      <c r="K45" s="178">
        <v>762618.15745944064</v>
      </c>
      <c r="L45" s="178">
        <v>752483.89007255086</v>
      </c>
      <c r="M45" s="178">
        <v>799605.26625453774</v>
      </c>
      <c r="N45" s="178">
        <v>931519.9685674808</v>
      </c>
      <c r="O45" s="178">
        <v>1050852.3065918109</v>
      </c>
      <c r="P45" s="178">
        <v>1131548.5873035116</v>
      </c>
      <c r="Q45" s="178">
        <v>1176772.7260967945</v>
      </c>
      <c r="R45" s="178">
        <v>1144590.7820829086</v>
      </c>
      <c r="S45" s="178">
        <v>1258381.2960307701</v>
      </c>
      <c r="T45" s="178">
        <v>1132056.7674632298</v>
      </c>
      <c r="U45" s="178">
        <v>1212230.5558378769</v>
      </c>
      <c r="V45" s="178">
        <v>1380504.9453755564</v>
      </c>
    </row>
    <row r="46" spans="2:23">
      <c r="B46" s="91" t="s">
        <v>413</v>
      </c>
      <c r="C46" s="91" t="s">
        <v>414</v>
      </c>
      <c r="D46" s="178">
        <v>7486897.630652274</v>
      </c>
      <c r="E46" s="178">
        <v>7797177.0063946415</v>
      </c>
      <c r="F46" s="178">
        <v>7832365.1478740517</v>
      </c>
      <c r="G46" s="178">
        <v>7962523.0967676332</v>
      </c>
      <c r="H46" s="178">
        <v>8453167.7967483141</v>
      </c>
      <c r="I46" s="178">
        <v>8734847.1692332029</v>
      </c>
      <c r="J46" s="178">
        <v>9153187.8569131531</v>
      </c>
      <c r="K46" s="178">
        <v>9656556.088198714</v>
      </c>
      <c r="L46" s="178">
        <v>9235008.0522930007</v>
      </c>
      <c r="M46" s="178">
        <v>9703582.6279760003</v>
      </c>
      <c r="N46" s="178">
        <v>10214595.886780471</v>
      </c>
      <c r="O46" s="178">
        <v>10976384.573728332</v>
      </c>
      <c r="P46" s="178">
        <v>11015881.591518771</v>
      </c>
      <c r="Q46" s="178">
        <v>10926691.087347429</v>
      </c>
      <c r="R46" s="178">
        <v>11066981.957405459</v>
      </c>
      <c r="S46" s="178">
        <v>11406636.92748642</v>
      </c>
      <c r="T46" s="178">
        <v>11139654.003768004</v>
      </c>
      <c r="U46" s="178">
        <v>10507433.682627227</v>
      </c>
      <c r="V46" s="178">
        <v>10036690.127681714</v>
      </c>
    </row>
    <row r="47" spans="2:23">
      <c r="B47" s="91" t="s">
        <v>435</v>
      </c>
      <c r="C47" s="91" t="s">
        <v>435</v>
      </c>
      <c r="D47" s="178">
        <v>-9454903.6686154325</v>
      </c>
      <c r="E47" s="178">
        <v>-9479769.2134485096</v>
      </c>
      <c r="F47" s="178">
        <v>-10338866.812465707</v>
      </c>
      <c r="G47" s="178">
        <v>-10851403.696544725</v>
      </c>
      <c r="H47" s="178">
        <v>-11764239.62375959</v>
      </c>
      <c r="I47" s="178">
        <v>-12728769.550022911</v>
      </c>
      <c r="J47" s="178">
        <v>-14254202.442872481</v>
      </c>
      <c r="K47" s="178">
        <v>-13697349.970756378</v>
      </c>
      <c r="L47" s="178">
        <v>-14032095.827901743</v>
      </c>
      <c r="M47" s="178">
        <v>-14809366.696144165</v>
      </c>
      <c r="N47" s="178">
        <v>-15670020.872762842</v>
      </c>
      <c r="O47" s="178">
        <v>-14925383.412975147</v>
      </c>
      <c r="P47" s="178">
        <v>-16179144.070611294</v>
      </c>
      <c r="Q47" s="178">
        <v>-14639633.112066422</v>
      </c>
      <c r="R47" s="178">
        <v>-13853799.982851589</v>
      </c>
      <c r="S47" s="178">
        <v>-14215749.516941359</v>
      </c>
      <c r="T47" s="178">
        <v>-13916982.500794455</v>
      </c>
      <c r="U47" s="178">
        <v>-14207009.972548768</v>
      </c>
      <c r="V47" s="178">
        <v>-16169098.716952801</v>
      </c>
    </row>
    <row r="48" spans="2:23">
      <c r="B48" s="91" t="s">
        <v>436</v>
      </c>
      <c r="C48" s="91" t="s">
        <v>437</v>
      </c>
      <c r="D48" s="178">
        <v>32609359.799351297</v>
      </c>
      <c r="E48" s="178">
        <v>32863502.616009697</v>
      </c>
      <c r="F48" s="178">
        <v>33398437.631485764</v>
      </c>
      <c r="G48" s="178">
        <v>34752786.908126689</v>
      </c>
      <c r="H48" s="178">
        <v>36586956.761856005</v>
      </c>
      <c r="I48" s="178">
        <v>33579135.490869798</v>
      </c>
      <c r="J48" s="178">
        <v>35543590.062716201</v>
      </c>
      <c r="K48" s="178">
        <v>34552771.223293535</v>
      </c>
      <c r="L48" s="178">
        <v>35296499.717893071</v>
      </c>
      <c r="M48" s="178">
        <v>34433969.197770283</v>
      </c>
      <c r="N48" s="178">
        <v>37836794.26779747</v>
      </c>
      <c r="O48" s="178">
        <v>37340031.727222733</v>
      </c>
      <c r="P48" s="178">
        <v>40098815.14810726</v>
      </c>
      <c r="Q48" s="178">
        <v>38604736.791938521</v>
      </c>
      <c r="R48" s="178">
        <v>38605120.287104212</v>
      </c>
      <c r="S48" s="178">
        <v>41295280.512150392</v>
      </c>
      <c r="T48" s="178">
        <v>41422519.286223166</v>
      </c>
      <c r="U48" s="178">
        <v>43384803.695193589</v>
      </c>
      <c r="V48" s="178">
        <v>48720908.900936738</v>
      </c>
    </row>
    <row r="49" spans="1:22">
      <c r="B49" s="97" t="s">
        <v>231</v>
      </c>
      <c r="C49" s="97" t="s">
        <v>231</v>
      </c>
      <c r="D49" s="214">
        <v>48360763.774716228</v>
      </c>
      <c r="E49" s="214">
        <v>48962093.507157974</v>
      </c>
      <c r="F49" s="214">
        <v>49875689.153150812</v>
      </c>
      <c r="G49" s="214">
        <v>51723382.049302444</v>
      </c>
      <c r="H49" s="214">
        <v>54787944.642817393</v>
      </c>
      <c r="I49" s="214">
        <v>52643904.889760606</v>
      </c>
      <c r="J49" s="214">
        <v>56151176.886813693</v>
      </c>
      <c r="K49" s="214">
        <v>55805387.267516516</v>
      </c>
      <c r="L49" s="214">
        <v>56469906.13155134</v>
      </c>
      <c r="M49" s="214">
        <v>58418886.771662138</v>
      </c>
      <c r="N49" s="214">
        <v>65171263.486663267</v>
      </c>
      <c r="O49" s="214">
        <v>66889630.977374703</v>
      </c>
      <c r="P49" s="214">
        <v>72298438.68649818</v>
      </c>
      <c r="Q49" s="214">
        <v>70935595.214182377</v>
      </c>
      <c r="R49" s="214">
        <v>71424128.839305222</v>
      </c>
      <c r="S49" s="214">
        <v>76914360.339072764</v>
      </c>
      <c r="T49" s="214">
        <v>75404374.947999343</v>
      </c>
      <c r="U49" s="214">
        <v>77109302.35364455</v>
      </c>
      <c r="V49" s="214">
        <v>82965935.607740372</v>
      </c>
    </row>
    <row r="50" spans="1:22" hidden="1">
      <c r="D50" s="220">
        <f t="shared" ref="D50:S50" si="3">+D49-SUM(D42:D48)</f>
        <v>0</v>
      </c>
      <c r="E50" s="220">
        <f t="shared" si="3"/>
        <v>0</v>
      </c>
      <c r="F50" s="220">
        <f t="shared" si="3"/>
        <v>0</v>
      </c>
      <c r="G50" s="220">
        <f t="shared" si="3"/>
        <v>0</v>
      </c>
      <c r="H50" s="220">
        <f t="shared" si="3"/>
        <v>0</v>
      </c>
      <c r="I50" s="220">
        <f t="shared" si="3"/>
        <v>0</v>
      </c>
      <c r="J50" s="220">
        <f t="shared" si="3"/>
        <v>0</v>
      </c>
      <c r="K50" s="220">
        <f t="shared" si="3"/>
        <v>0</v>
      </c>
      <c r="L50" s="220">
        <f t="shared" si="3"/>
        <v>0</v>
      </c>
      <c r="M50" s="220">
        <f t="shared" si="3"/>
        <v>0</v>
      </c>
      <c r="N50" s="220">
        <f t="shared" si="3"/>
        <v>0</v>
      </c>
      <c r="O50" s="220">
        <f t="shared" si="3"/>
        <v>7.0960074663162231E-4</v>
      </c>
      <c r="P50" s="220">
        <f t="shared" si="3"/>
        <v>0</v>
      </c>
      <c r="Q50" s="220">
        <f t="shared" si="3"/>
        <v>0</v>
      </c>
      <c r="R50" s="220">
        <f t="shared" si="3"/>
        <v>0</v>
      </c>
      <c r="S50" s="220">
        <f t="shared" si="3"/>
        <v>0</v>
      </c>
      <c r="T50" s="220">
        <f t="shared" ref="T50:U50" si="4">+T49-SUM(T42:T48)</f>
        <v>0</v>
      </c>
      <c r="U50" s="220">
        <f t="shared" si="4"/>
        <v>0</v>
      </c>
      <c r="V50" s="220"/>
    </row>
    <row r="51" spans="1:22">
      <c r="D51" s="220"/>
      <c r="E51" s="220"/>
      <c r="F51" s="220"/>
      <c r="G51" s="220"/>
      <c r="H51" s="220"/>
      <c r="I51" s="220"/>
      <c r="J51" s="220"/>
      <c r="K51" s="220"/>
      <c r="L51" s="220"/>
      <c r="M51" s="220"/>
      <c r="N51" s="220"/>
      <c r="O51" s="220"/>
      <c r="P51" s="220"/>
      <c r="Q51" s="220"/>
      <c r="R51" s="220"/>
      <c r="S51" s="220"/>
      <c r="T51" s="220"/>
      <c r="U51" s="220"/>
      <c r="V51" s="220"/>
    </row>
    <row r="52" spans="1:22">
      <c r="A52" s="216" t="s">
        <v>415</v>
      </c>
      <c r="B52" s="217" t="s">
        <v>438</v>
      </c>
      <c r="C52" s="217" t="s">
        <v>439</v>
      </c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</row>
    <row r="53" spans="1:22" ht="15" thickBot="1">
      <c r="A53" s="218"/>
      <c r="B53" s="97" t="s">
        <v>421</v>
      </c>
      <c r="C53" s="219"/>
    </row>
    <row r="54" spans="1:22" ht="15.5" thickTop="1" thickBot="1">
      <c r="A54" s="218"/>
      <c r="B54" s="102" t="s">
        <v>438</v>
      </c>
      <c r="C54" s="102" t="s">
        <v>439</v>
      </c>
      <c r="D54" s="94">
        <v>43160</v>
      </c>
      <c r="E54" s="94">
        <v>43281</v>
      </c>
      <c r="F54" s="94">
        <v>43373</v>
      </c>
      <c r="G54" s="94">
        <v>43465</v>
      </c>
      <c r="H54" s="94">
        <v>43555</v>
      </c>
      <c r="I54" s="94">
        <v>43646</v>
      </c>
      <c r="J54" s="94">
        <v>43738</v>
      </c>
      <c r="K54" s="94">
        <v>43830</v>
      </c>
      <c r="L54" s="94">
        <v>43921</v>
      </c>
      <c r="M54" s="94">
        <v>44012</v>
      </c>
      <c r="N54" s="94">
        <v>44104</v>
      </c>
      <c r="O54" s="94">
        <v>44196</v>
      </c>
      <c r="P54" s="94">
        <v>44286</v>
      </c>
      <c r="Q54" s="94">
        <v>44377</v>
      </c>
      <c r="R54" s="94">
        <v>44469</v>
      </c>
      <c r="S54" s="94">
        <v>44561</v>
      </c>
      <c r="T54" s="94">
        <v>44651</v>
      </c>
      <c r="U54" s="94">
        <v>44742</v>
      </c>
      <c r="V54" s="94">
        <v>44834</v>
      </c>
    </row>
    <row r="55" spans="1:22" ht="15" thickTop="1">
      <c r="C55" t="s">
        <v>440</v>
      </c>
      <c r="D55" s="178">
        <f>-'P&amp;L Segment SURA AM'!AU24-'P&amp;L Segment SURA AM'!AU25</f>
        <v>141486.5333282584</v>
      </c>
      <c r="E55" s="178">
        <f>-'P&amp;L Segment SURA AM'!AV24-'P&amp;L Segment SURA AM'!AV25</f>
        <v>290791.21566090547</v>
      </c>
      <c r="F55" s="178">
        <f>-'P&amp;L Segment SURA AM'!AW24-'P&amp;L Segment SURA AM'!AW25</f>
        <v>447008.6037963822</v>
      </c>
      <c r="G55" s="178">
        <f>-'P&amp;L Segment SURA AM'!AX24-'P&amp;L Segment SURA AM'!AX25</f>
        <v>629010.63856737828</v>
      </c>
      <c r="H55" s="178">
        <f>-'P&amp;L Segment SURA AM'!AY24-'P&amp;L Segment SURA AM'!AY25</f>
        <v>168296.91811907422</v>
      </c>
      <c r="I55" s="178">
        <f>-'P&amp;L Segment SURA AM'!AZ24-'P&amp;L Segment SURA AM'!AZ25</f>
        <v>335215.25225594279</v>
      </c>
      <c r="J55" s="178">
        <f>-'P&amp;L Segment SURA AM'!BA24-'P&amp;L Segment SURA AM'!BA25</f>
        <v>519603.65897840966</v>
      </c>
      <c r="K55" s="178">
        <f>-'P&amp;L Segment SURA AM'!BB24-'P&amp;L Segment SURA AM'!BB25</f>
        <v>713413.08078858955</v>
      </c>
      <c r="L55" s="178">
        <f>-'P&amp;L Segment SURA AM'!BC24-'P&amp;L Segment SURA AM'!BC25</f>
        <v>197317.35473760823</v>
      </c>
      <c r="M55" s="178">
        <f>-'P&amp;L Segment SURA AM'!BD24-'P&amp;L Segment SURA AM'!BD25</f>
        <v>380486.90594457602</v>
      </c>
      <c r="N55" s="178">
        <f>-'P&amp;L Segment SURA AM'!BE24-'P&amp;L Segment SURA AM'!BE25</f>
        <v>567329.34982414031</v>
      </c>
      <c r="O55" s="178">
        <f>-'P&amp;L Segment SURA AM'!BF24-'P&amp;L Segment SURA AM'!BF25</f>
        <v>780163.76793558872</v>
      </c>
      <c r="P55" s="178">
        <f>-'P&amp;L Segment SURA AM'!BG24-'P&amp;L Segment SURA AM'!BG25</f>
        <v>196037.7012354004</v>
      </c>
      <c r="Q55" s="178">
        <f>-'P&amp;L Segment SURA AM'!BH24-'P&amp;L Segment SURA AM'!BH25</f>
        <v>402866.35826171865</v>
      </c>
      <c r="R55" s="178">
        <f>-'P&amp;L Segment SURA AM'!BI24-'P&amp;L Segment SURA AM'!BI25</f>
        <v>621414.36102651642</v>
      </c>
      <c r="S55" s="178">
        <f>-'P&amp;L Segment SURA AM'!BJ24-'P&amp;L Segment SURA AM'!BJ25</f>
        <v>846658.43844414956</v>
      </c>
      <c r="T55" s="178">
        <f>-'P&amp;L Segment SURA AM'!BK24-'P&amp;L Segment SURA AM'!BK25</f>
        <v>206672.37695292159</v>
      </c>
      <c r="U55" s="178">
        <f>-'P&amp;L Segment SURA AM'!BL24-'P&amp;L Segment SURA AM'!BL25</f>
        <v>426761.05761950009</v>
      </c>
      <c r="V55" s="178">
        <v>662051.63801243401</v>
      </c>
    </row>
    <row r="56" spans="1:22">
      <c r="C56" t="s">
        <v>441</v>
      </c>
      <c r="D56" s="178">
        <f>-'P&amp;L Segment SURA AM'!AU22-'P&amp;L Segment SURA AM'!AU23</f>
        <v>69599.740466344592</v>
      </c>
      <c r="E56" s="178">
        <f>-'P&amp;L Segment SURA AM'!AV22-'P&amp;L Segment SURA AM'!AV23</f>
        <v>140179.08088876266</v>
      </c>
      <c r="F56" s="178">
        <f>-'P&amp;L Segment SURA AM'!AW22-'P&amp;L Segment SURA AM'!AW23</f>
        <v>215893.83045809588</v>
      </c>
      <c r="G56" s="178">
        <f>-'P&amp;L Segment SURA AM'!AX22-'P&amp;L Segment SURA AM'!AX23</f>
        <v>295163.7901356275</v>
      </c>
      <c r="H56" s="178">
        <f>-'P&amp;L Segment SURA AM'!AY22-'P&amp;L Segment SURA AM'!AY23</f>
        <v>74737.54512370615</v>
      </c>
      <c r="I56" s="178">
        <f>-'P&amp;L Segment SURA AM'!AZ22-'P&amp;L Segment SURA AM'!AZ23</f>
        <v>156658.48184378442</v>
      </c>
      <c r="J56" s="178">
        <f>-'P&amp;L Segment SURA AM'!BA22-'P&amp;L Segment SURA AM'!BA23</f>
        <v>235627.85755727027</v>
      </c>
      <c r="K56" s="178">
        <f>-'P&amp;L Segment SURA AM'!BB22-'P&amp;L Segment SURA AM'!BB23</f>
        <v>324219.43254073727</v>
      </c>
      <c r="L56" s="178">
        <f>-'P&amp;L Segment SURA AM'!BC22-'P&amp;L Segment SURA AM'!BC23</f>
        <v>76850.728376452709</v>
      </c>
      <c r="M56" s="178">
        <f>-'P&amp;L Segment SURA AM'!BD22-'P&amp;L Segment SURA AM'!BD23</f>
        <v>155445.1915847348</v>
      </c>
      <c r="N56" s="178">
        <f>-'P&amp;L Segment SURA AM'!BE22-'P&amp;L Segment SURA AM'!BE23</f>
        <v>231488.71078951663</v>
      </c>
      <c r="O56" s="178">
        <f>-'P&amp;L Segment SURA AM'!BF22-'P&amp;L Segment SURA AM'!BF23</f>
        <v>326851.58944262849</v>
      </c>
      <c r="P56" s="178">
        <f>-'P&amp;L Segment SURA AM'!BG22-'P&amp;L Segment SURA AM'!BG23</f>
        <v>76493.099966919472</v>
      </c>
      <c r="Q56" s="178">
        <f>-'P&amp;L Segment SURA AM'!BH22-'P&amp;L Segment SURA AM'!BH23</f>
        <v>157639.50021826802</v>
      </c>
      <c r="R56" s="178">
        <f>-'P&amp;L Segment SURA AM'!BI22-'P&amp;L Segment SURA AM'!BI23</f>
        <v>246913.28750798496</v>
      </c>
      <c r="S56" s="178">
        <f>-'P&amp;L Segment SURA AM'!BJ22-'P&amp;L Segment SURA AM'!BJ23</f>
        <v>417613.16376602749</v>
      </c>
      <c r="T56" s="178">
        <v>76308.06666117339</v>
      </c>
      <c r="U56" s="178">
        <v>143532.13295282505</v>
      </c>
      <c r="V56" s="178">
        <v>218601.35930436698</v>
      </c>
    </row>
    <row r="57" spans="1:22" s="219" customFormat="1">
      <c r="B57" s="219" t="s">
        <v>442</v>
      </c>
      <c r="C57" s="219" t="s">
        <v>443</v>
      </c>
      <c r="D57" s="214">
        <f>-'P&amp;L Segment SURA AM'!AU26</f>
        <v>211086.27379460298</v>
      </c>
      <c r="E57" s="214">
        <f>-'P&amp;L Segment SURA AM'!AV26</f>
        <v>430970.29654966813</v>
      </c>
      <c r="F57" s="214">
        <f>-'P&amp;L Segment SURA AM'!AW26</f>
        <v>662902.43425447808</v>
      </c>
      <c r="G57" s="214">
        <f>-'P&amp;L Segment SURA AM'!AX26</f>
        <v>924174.42870300566</v>
      </c>
      <c r="H57" s="214">
        <f>-'P&amp;L Segment SURA AM'!AY26</f>
        <v>243034.46324278036</v>
      </c>
      <c r="I57" s="214">
        <f>-'P&amp;L Segment SURA AM'!AZ26</f>
        <v>491873.73409972724</v>
      </c>
      <c r="J57" s="214">
        <f>-'P&amp;L Segment SURA AM'!BA26</f>
        <v>755231.51653567993</v>
      </c>
      <c r="K57" s="214">
        <f>-'P&amp;L Segment SURA AM'!BB26</f>
        <v>1037632.5133293268</v>
      </c>
      <c r="L57" s="214">
        <f>-'P&amp;L Segment SURA AM'!BC26</f>
        <v>274168.08311406092</v>
      </c>
      <c r="M57" s="214">
        <f>-'P&amp;L Segment SURA AM'!BD26</f>
        <v>535932.09752931038</v>
      </c>
      <c r="N57" s="214">
        <f>-'P&amp;L Segment SURA AM'!BE26</f>
        <v>798818.06061365688</v>
      </c>
      <c r="O57" s="214">
        <f>-'P&amp;L Segment SURA AM'!BF26</f>
        <v>1107015.3573782172</v>
      </c>
      <c r="P57" s="214">
        <f>-'P&amp;L Segment SURA AM'!BG26</f>
        <v>272530.80120231915</v>
      </c>
      <c r="Q57" s="214">
        <f>-'P&amp;L Segment SURA AM'!BH26</f>
        <v>560240.28755557397</v>
      </c>
      <c r="R57" s="214">
        <f>-'P&amp;L Segment SURA AM'!BI26</f>
        <v>868327.64853450144</v>
      </c>
      <c r="S57" s="214">
        <f>-'P&amp;L Segment SURA AM'!BJ26</f>
        <v>1264271.6022101771</v>
      </c>
      <c r="T57" s="214">
        <f>-'P&amp;L Segment SURA AM'!BK26</f>
        <v>282980.44361409498</v>
      </c>
      <c r="U57" s="214">
        <f>-'P&amp;L Segment SURA AM'!BL26</f>
        <v>570293.19057232514</v>
      </c>
      <c r="V57" s="214">
        <v>880652.99731680099</v>
      </c>
    </row>
    <row r="58" spans="1:22" s="219" customFormat="1" hidden="1">
      <c r="D58" s="220">
        <f>D55+'P&amp;L Segment SURA AM'!AU24+'P&amp;L Segment SURA AM'!AU25</f>
        <v>-1.1766587704187259E-11</v>
      </c>
      <c r="E58" s="220">
        <f>E55+'P&amp;L Segment SURA AM'!AV24+'P&amp;L Segment SURA AM'!AV25</f>
        <v>2.6204816094832495E-11</v>
      </c>
      <c r="F58" s="220">
        <f>F55+'P&amp;L Segment SURA AM'!AW24+'P&amp;L Segment SURA AM'!AW25</f>
        <v>-1.2988721209694631E-11</v>
      </c>
      <c r="G58" s="220">
        <f>G55+'P&amp;L Segment SURA AM'!AX24+'P&amp;L Segment SURA AM'!AX25</f>
        <v>1.361399881716352E-11</v>
      </c>
      <c r="H58" s="220">
        <f>H55+'P&amp;L Segment SURA AM'!AY24+'P&amp;L Segment SURA AM'!AY25</f>
        <v>0</v>
      </c>
      <c r="I58" s="220">
        <f>I55+'P&amp;L Segment SURA AM'!AZ24+'P&amp;L Segment SURA AM'!AZ25</f>
        <v>1.7905676941154525E-12</v>
      </c>
      <c r="J58" s="220">
        <f>J55+'P&amp;L Segment SURA AM'!BA24+'P&amp;L Segment SURA AM'!BA25</f>
        <v>-1.7394086171407253E-11</v>
      </c>
      <c r="K58" s="220">
        <f>K55+'P&amp;L Segment SURA AM'!BB24+'P&amp;L Segment SURA AM'!BB25</f>
        <v>-2.0179413695586845E-11</v>
      </c>
      <c r="L58" s="220">
        <f>L55+'P&amp;L Segment SURA AM'!BC24+'P&amp;L Segment SURA AM'!BC25</f>
        <v>-6.9206862463033758E-12</v>
      </c>
      <c r="M58" s="220">
        <f>M55+'P&amp;L Segment SURA AM'!BD24+'P&amp;L Segment SURA AM'!BD25</f>
        <v>2.5238477974198759E-11</v>
      </c>
      <c r="N58" s="220">
        <f>N55+'P&amp;L Segment SURA AM'!BE24+'P&amp;L Segment SURA AM'!BE25</f>
        <v>3.7402969610411674E-11</v>
      </c>
      <c r="O58" s="220">
        <f>O55+'P&amp;L Segment SURA AM'!BF24+'P&amp;L Segment SURA AM'!BF25</f>
        <v>0</v>
      </c>
      <c r="P58" s="220">
        <f>P55+'P&amp;L Segment SURA AM'!BG24+'P&amp;L Segment SURA AM'!BG25</f>
        <v>1.0800249583553523E-11</v>
      </c>
      <c r="Q58" s="220">
        <f>Q55+'P&amp;L Segment SURA AM'!BH24+'P&amp;L Segment SURA AM'!BH25</f>
        <v>1.9952040020143613E-11</v>
      </c>
      <c r="R58" s="220">
        <f>R55+'P&amp;L Segment SURA AM'!BI24+'P&amp;L Segment SURA AM'!BI25</f>
        <v>0</v>
      </c>
      <c r="S58" s="220">
        <f>S55+'P&amp;L Segment SURA AM'!BJ24+'P&amp;L Segment SURA AM'!BJ25</f>
        <v>0</v>
      </c>
      <c r="T58" s="220">
        <f>T55+'P&amp;L Segment SURA AM'!BK24+'P&amp;L Segment SURA AM'!BK25</f>
        <v>0</v>
      </c>
      <c r="U58" s="220">
        <f>U55+'P&amp;L Segment SURA AM'!BL24+'P&amp;L Segment SURA AM'!BL25</f>
        <v>0</v>
      </c>
      <c r="V58" s="220">
        <f>V55+'P&amp;L Segment SURA AM'!BM24+'P&amp;L Segment SURA AM'!BM25</f>
        <v>-2.3283064365386963E-10</v>
      </c>
    </row>
    <row r="59" spans="1:22" hidden="1">
      <c r="D59" s="220">
        <f>D56+'P&amp;L Segment SURA AM'!AU22+'P&amp;L Segment SURA AM'!AU23</f>
        <v>0</v>
      </c>
      <c r="E59" s="220">
        <f>E56+'P&amp;L Segment SURA AM'!AV22+'P&amp;L Segment SURA AM'!AV23</f>
        <v>0</v>
      </c>
      <c r="F59" s="220">
        <f>F56+'P&amp;L Segment SURA AM'!AW22+'P&amp;L Segment SURA AM'!AW23</f>
        <v>0</v>
      </c>
      <c r="G59" s="220">
        <f>G56+'P&amp;L Segment SURA AM'!AX22+'P&amp;L Segment SURA AM'!AX23</f>
        <v>-2.9103830456733704E-11</v>
      </c>
      <c r="H59" s="220">
        <f>H56+'P&amp;L Segment SURA AM'!AY22+'P&amp;L Segment SURA AM'!AY23</f>
        <v>0</v>
      </c>
      <c r="I59" s="220">
        <f>I56+'P&amp;L Segment SURA AM'!AZ22+'P&amp;L Segment SURA AM'!AZ23</f>
        <v>0</v>
      </c>
      <c r="J59" s="220">
        <f>J56+'P&amp;L Segment SURA AM'!BA22+'P&amp;L Segment SURA AM'!BA23</f>
        <v>-3.0695446184836328E-12</v>
      </c>
      <c r="K59" s="220">
        <f>K56+'P&amp;L Segment SURA AM'!BB22+'P&amp;L Segment SURA AM'!BB23</f>
        <v>0</v>
      </c>
      <c r="L59" s="220">
        <f>L56+'P&amp;L Segment SURA AM'!BC22+'P&amp;L Segment SURA AM'!BC23</f>
        <v>0</v>
      </c>
      <c r="M59" s="220">
        <f>M56+'P&amp;L Segment SURA AM'!BD22+'P&amp;L Segment SURA AM'!BD23</f>
        <v>-1.3784529073745944E-11</v>
      </c>
      <c r="N59" s="220">
        <f>N56+'P&amp;L Segment SURA AM'!BE22+'P&amp;L Segment SURA AM'!BE23</f>
        <v>8.1854523159563541E-12</v>
      </c>
      <c r="O59" s="220">
        <f>O56+'P&amp;L Segment SURA AM'!BF22+'P&amp;L Segment SURA AM'!BF23</f>
        <v>0</v>
      </c>
      <c r="P59" s="220">
        <f>P56+'P&amp;L Segment SURA AM'!BG22+'P&amp;L Segment SURA AM'!BG23</f>
        <v>0</v>
      </c>
      <c r="Q59" s="220">
        <f>Q56+'P&amp;L Segment SURA AM'!BH22+'P&amp;L Segment SURA AM'!BH23</f>
        <v>0</v>
      </c>
      <c r="R59" s="220">
        <f>R56+'P&amp;L Segment SURA AM'!BI22+'P&amp;L Segment SURA AM'!BI23</f>
        <v>0</v>
      </c>
      <c r="S59" s="220">
        <f>S56+'P&amp;L Segment SURA AM'!BJ22+'P&amp;L Segment SURA AM'!BJ23</f>
        <v>0</v>
      </c>
      <c r="T59" s="220">
        <f>T56+'P&amp;L Segment SURA AM'!BK22+'P&amp;L Segment SURA AM'!BK23</f>
        <v>-4.3655745685100555E-11</v>
      </c>
      <c r="U59" s="220">
        <f>U56+'P&amp;L Segment SURA AM'!BL22+'P&amp;L Segment SURA AM'!BL23</f>
        <v>6.184563972055912E-11</v>
      </c>
      <c r="V59" s="220">
        <f>V56+'P&amp;L Segment SURA AM'!BM22+'P&amp;L Segment SURA AM'!BM23</f>
        <v>9.9862518254667521E-10</v>
      </c>
    </row>
    <row r="60" spans="1:22">
      <c r="D60" s="220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20"/>
      <c r="P60" s="220"/>
      <c r="Q60" s="220"/>
      <c r="R60" s="220"/>
      <c r="S60" s="220"/>
      <c r="T60" s="220"/>
      <c r="U60" s="220"/>
      <c r="V60" s="220"/>
    </row>
    <row r="61" spans="1:22">
      <c r="D61" s="220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20"/>
      <c r="V61" s="220"/>
    </row>
    <row r="62" spans="1:22">
      <c r="A62" s="216" t="s">
        <v>415</v>
      </c>
      <c r="B62" s="217" t="s">
        <v>444</v>
      </c>
      <c r="C62" s="217" t="s">
        <v>445</v>
      </c>
      <c r="D62" s="215"/>
      <c r="E62" s="215"/>
      <c r="F62" s="215"/>
      <c r="G62" s="215"/>
      <c r="H62" s="215"/>
      <c r="I62" s="215"/>
      <c r="J62" s="215"/>
      <c r="K62" s="215"/>
      <c r="L62" s="215"/>
      <c r="M62" s="215"/>
      <c r="N62" s="215"/>
      <c r="O62" s="215"/>
      <c r="P62" s="215"/>
      <c r="Q62" s="215"/>
      <c r="R62" s="215"/>
      <c r="S62" s="215"/>
      <c r="T62" s="215"/>
      <c r="U62" s="215"/>
      <c r="V62" s="215"/>
    </row>
    <row r="63" spans="1:22" ht="15" thickBot="1">
      <c r="A63" s="218"/>
      <c r="B63" s="97" t="s">
        <v>421</v>
      </c>
      <c r="C63" s="219"/>
    </row>
    <row r="64" spans="1:22" ht="15.5" thickTop="1" thickBot="1">
      <c r="A64" s="218"/>
      <c r="B64" s="102" t="s">
        <v>438</v>
      </c>
      <c r="C64" s="102" t="s">
        <v>439</v>
      </c>
      <c r="D64" s="94">
        <v>43160</v>
      </c>
      <c r="E64" s="94">
        <v>43281</v>
      </c>
      <c r="F64" s="94">
        <v>43373</v>
      </c>
      <c r="G64" s="94">
        <v>43465</v>
      </c>
      <c r="H64" s="94">
        <v>43555</v>
      </c>
      <c r="I64" s="94">
        <v>43646</v>
      </c>
      <c r="J64" s="94">
        <v>43738</v>
      </c>
      <c r="K64" s="94">
        <v>43830</v>
      </c>
      <c r="L64" s="94">
        <v>43921</v>
      </c>
      <c r="M64" s="94">
        <v>44012</v>
      </c>
      <c r="N64" s="94">
        <v>44104</v>
      </c>
      <c r="O64" s="94">
        <v>44196</v>
      </c>
      <c r="P64" s="94">
        <v>44286</v>
      </c>
      <c r="Q64" s="94">
        <v>44377</v>
      </c>
      <c r="R64" s="94">
        <v>44469</v>
      </c>
      <c r="S64" s="94">
        <v>44561</v>
      </c>
      <c r="T64" s="94">
        <v>44651</v>
      </c>
      <c r="U64" s="94">
        <v>44742</v>
      </c>
      <c r="V64" s="94">
        <v>44834</v>
      </c>
    </row>
    <row r="65" spans="2:22" ht="15" thickTop="1">
      <c r="C65" t="s">
        <v>440</v>
      </c>
      <c r="D65" s="178">
        <f>-'P&amp;L Segment SURA AM'!AU63-'P&amp;L Segment SURA AM'!AU64</f>
        <v>49205.152747635773</v>
      </c>
      <c r="E65" s="178">
        <f>-'P&amp;L Segment SURA AM'!AV63-'P&amp;L Segment SURA AM'!AV64</f>
        <v>97407.926992160195</v>
      </c>
      <c r="F65" s="178">
        <f>-'P&amp;L Segment SURA AM'!AW63-'P&amp;L Segment SURA AM'!AW64</f>
        <v>145851.76905828138</v>
      </c>
      <c r="G65" s="178">
        <f>-'P&amp;L Segment SURA AM'!AX63-'P&amp;L Segment SURA AM'!AX64</f>
        <v>212790.09940445621</v>
      </c>
      <c r="H65" s="178">
        <f>-'P&amp;L Segment SURA AM'!AY63-'P&amp;L Segment SURA AM'!AY64</f>
        <v>64209.857614394568</v>
      </c>
      <c r="I65" s="178">
        <f>-'P&amp;L Segment SURA AM'!AZ63-'P&amp;L Segment SURA AM'!AZ64</f>
        <v>129859.45905163906</v>
      </c>
      <c r="J65" s="178">
        <f>-'P&amp;L Segment SURA AM'!BA63-'P&amp;L Segment SURA AM'!BA64</f>
        <v>188040.60279794535</v>
      </c>
      <c r="K65" s="178">
        <f>-'P&amp;L Segment SURA AM'!BB63-'P&amp;L Segment SURA AM'!BB64</f>
        <v>281035.2773063124</v>
      </c>
      <c r="L65" s="178">
        <f>-'P&amp;L Segment SURA AM'!BC63-'P&amp;L Segment SURA AM'!BC64</f>
        <v>74374.753231629002</v>
      </c>
      <c r="M65" s="178">
        <f>-'P&amp;L Segment SURA AM'!BD63-'P&amp;L Segment SURA AM'!BD64</f>
        <v>148362.51220453801</v>
      </c>
      <c r="N65" s="178">
        <f>-'P&amp;L Segment SURA AM'!BE63-'P&amp;L Segment SURA AM'!BE64</f>
        <v>228234.82522971183</v>
      </c>
      <c r="O65" s="178">
        <f>-'P&amp;L Segment SURA AM'!BF63-'P&amp;L Segment SURA AM'!BF64</f>
        <v>322456.43311196356</v>
      </c>
      <c r="P65" s="178">
        <f>-'P&amp;L Segment SURA AM'!BG63-'P&amp;L Segment SURA AM'!BG64</f>
        <v>72475.713422980902</v>
      </c>
      <c r="Q65" s="178">
        <f>-'P&amp;L Segment SURA AM'!BH63-'P&amp;L Segment SURA AM'!BH64</f>
        <v>151875.67821532808</v>
      </c>
      <c r="R65" s="178">
        <f>-'P&amp;L Segment SURA AM'!BI63-'P&amp;L Segment SURA AM'!BI64</f>
        <v>247137.56319118277</v>
      </c>
      <c r="S65" s="178">
        <f>-'P&amp;L Segment SURA AM'!BJ63-'P&amp;L Segment SURA AM'!BJ64</f>
        <v>350558.51697778568</v>
      </c>
      <c r="T65" s="178">
        <f>-'P&amp;L Segment SURA AM'!BK63-'P&amp;L Segment SURA AM'!BK64</f>
        <v>82600.442685069502</v>
      </c>
      <c r="U65" s="178">
        <f>-'P&amp;L Segment SURA AM'!BL63-'P&amp;L Segment SURA AM'!BL64</f>
        <v>171558.12083222123</v>
      </c>
      <c r="V65" s="178">
        <v>267141.22384472401</v>
      </c>
    </row>
    <row r="66" spans="2:22">
      <c r="C66" t="s">
        <v>441</v>
      </c>
      <c r="D66" s="178">
        <f>-'P&amp;L Segment SURA AM'!AU61-'P&amp;L Segment SURA AM'!AU62</f>
        <v>31000.695148392209</v>
      </c>
      <c r="E66" s="178">
        <f>-'P&amp;L Segment SURA AM'!AV61-'P&amp;L Segment SURA AM'!AV62</f>
        <v>63237.756748843341</v>
      </c>
      <c r="F66" s="178">
        <f>-'P&amp;L Segment SURA AM'!AW61-'P&amp;L Segment SURA AM'!AW62</f>
        <v>95897.664687464741</v>
      </c>
      <c r="G66" s="178">
        <f>-'P&amp;L Segment SURA AM'!AX61-'P&amp;L Segment SURA AM'!AX62</f>
        <v>138299.31152060401</v>
      </c>
      <c r="H66" s="178">
        <f>-'P&amp;L Segment SURA AM'!AY61-'P&amp;L Segment SURA AM'!AY62</f>
        <v>32820.631840272079</v>
      </c>
      <c r="I66" s="178">
        <f>-'P&amp;L Segment SURA AM'!AZ61-'P&amp;L Segment SURA AM'!AZ62</f>
        <v>67890.704883502622</v>
      </c>
      <c r="J66" s="178">
        <f>-'P&amp;L Segment SURA AM'!BA61-'P&amp;L Segment SURA AM'!BA62</f>
        <v>105849.70647585372</v>
      </c>
      <c r="K66" s="178">
        <f>-'P&amp;L Segment SURA AM'!BB61-'P&amp;L Segment SURA AM'!BB62</f>
        <v>149074.56387906516</v>
      </c>
      <c r="L66" s="178">
        <f>-'P&amp;L Segment SURA AM'!BC61-'P&amp;L Segment SURA AM'!BC62</f>
        <v>31963.782116271774</v>
      </c>
      <c r="M66" s="178">
        <f>-'P&amp;L Segment SURA AM'!BD61-'P&amp;L Segment SURA AM'!BD62</f>
        <v>64036.951196785871</v>
      </c>
      <c r="N66" s="178">
        <f>-'P&amp;L Segment SURA AM'!BE61-'P&amp;L Segment SURA AM'!BE62</f>
        <v>95824.040458998628</v>
      </c>
      <c r="O66" s="178">
        <f>-'P&amp;L Segment SURA AM'!BF61-'P&amp;L Segment SURA AM'!BF62</f>
        <v>141491.23842681127</v>
      </c>
      <c r="P66" s="178">
        <f>-'P&amp;L Segment SURA AM'!BG61-'P&amp;L Segment SURA AM'!BG62</f>
        <v>37227.806344928082</v>
      </c>
      <c r="Q66" s="178">
        <f>-'P&amp;L Segment SURA AM'!BH61-'P&amp;L Segment SURA AM'!BH62</f>
        <v>78343.01969238132</v>
      </c>
      <c r="R66" s="178">
        <f>-'P&amp;L Segment SURA AM'!BI61-'P&amp;L Segment SURA AM'!BI62</f>
        <v>114201.58253867718</v>
      </c>
      <c r="S66" s="178">
        <f>-'P&amp;L Segment SURA AM'!BJ61-'P&amp;L Segment SURA AM'!BJ62</f>
        <v>157197.57952853342</v>
      </c>
      <c r="T66" s="178">
        <v>32837.041265349573</v>
      </c>
      <c r="U66" s="178">
        <v>62777.171946667193</v>
      </c>
      <c r="V66" s="178">
        <v>97537.404167130997</v>
      </c>
    </row>
    <row r="67" spans="2:22" s="219" customFormat="1">
      <c r="B67" s="219" t="s">
        <v>442</v>
      </c>
      <c r="C67" s="219" t="s">
        <v>443</v>
      </c>
      <c r="D67" s="214">
        <f>-'P&amp;L Segment SURA AM'!AU65</f>
        <v>80205.84789602799</v>
      </c>
      <c r="E67" s="214">
        <f>-'P&amp;L Segment SURA AM'!AV65</f>
        <v>160645.68374100351</v>
      </c>
      <c r="F67" s="214">
        <f>-'P&amp;L Segment SURA AM'!AW65</f>
        <v>241749.43374574612</v>
      </c>
      <c r="G67" s="214">
        <f>-'P&amp;L Segment SURA AM'!AX65</f>
        <v>351089.41092506016</v>
      </c>
      <c r="H67" s="214">
        <f>-'P&amp;L Segment SURA AM'!AY65</f>
        <v>97030.489454666647</v>
      </c>
      <c r="I67" s="214">
        <f>-'P&amp;L Segment SURA AM'!AZ65</f>
        <v>197750.16393514164</v>
      </c>
      <c r="J67" s="214">
        <f>-'P&amp;L Segment SURA AM'!BA65</f>
        <v>293890.30927379907</v>
      </c>
      <c r="K67" s="214">
        <f>-'P&amp;L Segment SURA AM'!BB65</f>
        <v>430109.84118537756</v>
      </c>
      <c r="L67" s="214">
        <f>-'P&amp;L Segment SURA AM'!BC65</f>
        <v>106338.53534790078</v>
      </c>
      <c r="M67" s="214">
        <f>-'P&amp;L Segment SURA AM'!BD65</f>
        <v>212399.46340132359</v>
      </c>
      <c r="N67" s="214">
        <f>-'P&amp;L Segment SURA AM'!BE65</f>
        <v>324058.86568871047</v>
      </c>
      <c r="O67" s="214">
        <f>-'P&amp;L Segment SURA AM'!BF65</f>
        <v>463947.67153877486</v>
      </c>
      <c r="P67" s="214">
        <f>-'P&amp;L Segment SURA AM'!BG65</f>
        <v>109703.51976790896</v>
      </c>
      <c r="Q67" s="214">
        <f>-'P&amp;L Segment SURA AM'!BH65</f>
        <v>230218.6979077094</v>
      </c>
      <c r="R67" s="214">
        <f>-'P&amp;L Segment SURA AM'!BI65</f>
        <v>361339.14572985994</v>
      </c>
      <c r="S67" s="214">
        <f>-'P&amp;L Segment SURA AM'!BJ65</f>
        <v>507756.09650631913</v>
      </c>
      <c r="T67" s="214">
        <f>-'P&amp;L Segment SURA AM'!BK65</f>
        <v>115437.48395041907</v>
      </c>
      <c r="U67" s="214">
        <f>-'P&amp;L Segment SURA AM'!BL65</f>
        <v>234335.29277888843</v>
      </c>
      <c r="V67" s="214">
        <v>364678.62801185501</v>
      </c>
    </row>
    <row r="68" spans="2:22" hidden="1">
      <c r="D68" s="220">
        <f>D65+'P&amp;L Segment SURA AM'!AU63+'P&amp;L Segment SURA AM'!AU64</f>
        <v>-1.2114753644709708E-12</v>
      </c>
      <c r="E68" s="220">
        <f>E65+'P&amp;L Segment SURA AM'!AV63+'P&amp;L Segment SURA AM'!AV64</f>
        <v>-7.1196382123162039E-12</v>
      </c>
      <c r="F68" s="220">
        <f>F65+'P&amp;L Segment SURA AM'!AW63+'P&amp;L Segment SURA AM'!AW64</f>
        <v>-5.8690829973784275E-12</v>
      </c>
      <c r="G68" s="220">
        <f>G65+'P&amp;L Segment SURA AM'!AX63+'P&amp;L Segment SURA AM'!AX64</f>
        <v>9.4644292403245345E-12</v>
      </c>
      <c r="H68" s="220">
        <f>H65+'P&amp;L Segment SURA AM'!AY63+'P&amp;L Segment SURA AM'!AY64</f>
        <v>-3.5882408155885059E-12</v>
      </c>
      <c r="I68" s="220">
        <f>I65+'P&amp;L Segment SURA AM'!AZ63+'P&amp;L Segment SURA AM'!AZ64</f>
        <v>6.1248783822520636E-12</v>
      </c>
      <c r="J68" s="220">
        <f>J65+'P&amp;L Segment SURA AM'!BA63+'P&amp;L Segment SURA AM'!BA64</f>
        <v>2.8421709430404007E-12</v>
      </c>
      <c r="K68" s="220">
        <f>K65+'P&amp;L Segment SURA AM'!BB63+'P&amp;L Segment SURA AM'!BB64</f>
        <v>-5.0306425691815093E-12</v>
      </c>
      <c r="L68" s="220">
        <f>L65+'P&amp;L Segment SURA AM'!BC63+'P&amp;L Segment SURA AM'!BC64</f>
        <v>-9.9831254374294076E-13</v>
      </c>
      <c r="M68" s="220">
        <f>M65+'P&amp;L Segment SURA AM'!BD63+'P&amp;L Segment SURA AM'!BD64</f>
        <v>-7.3541173151170369E-12</v>
      </c>
      <c r="N68" s="220">
        <f>N65+'P&amp;L Segment SURA AM'!BE63+'P&amp;L Segment SURA AM'!BE64</f>
        <v>1.3784529073745944E-11</v>
      </c>
      <c r="O68" s="220">
        <f>O65+'P&amp;L Segment SURA AM'!BF63+'P&amp;L Segment SURA AM'!BF64</f>
        <v>0</v>
      </c>
      <c r="P68" s="220">
        <f>P65+'P&amp;L Segment SURA AM'!BG63+'P&amp;L Segment SURA AM'!BG64</f>
        <v>-4.1673331452329876E-12</v>
      </c>
      <c r="Q68" s="220">
        <f>Q65+'P&amp;L Segment SURA AM'!BH63+'P&amp;L Segment SURA AM'!BH64</f>
        <v>0</v>
      </c>
      <c r="R68" s="220">
        <f>R65+'P&amp;L Segment SURA AM'!BI63+'P&amp;L Segment SURA AM'!BI64</f>
        <v>0</v>
      </c>
      <c r="S68" s="220">
        <f>S65+'P&amp;L Segment SURA AM'!BJ63+'P&amp;L Segment SURA AM'!BJ64</f>
        <v>0</v>
      </c>
      <c r="T68" s="220">
        <f>T65+'P&amp;L Segment SURA AM'!BK63+'P&amp;L Segment SURA AM'!BK64</f>
        <v>0</v>
      </c>
      <c r="U68" s="220">
        <f>U65+'P&amp;L Segment SURA AM'!BL63+'P&amp;L Segment SURA AM'!BL64</f>
        <v>0</v>
      </c>
      <c r="V68" s="220">
        <f>V65+'P&amp;L Segment SURA AM'!BM63+'P&amp;L Segment SURA AM'!BM64</f>
        <v>-2.9103830456733704E-10</v>
      </c>
    </row>
    <row r="69" spans="2:22" hidden="1">
      <c r="D69" s="220">
        <f>D66+'P&amp;L Segment SURA AM'!AU61+'P&amp;L Segment SURA AM'!AU62</f>
        <v>1.3642420526593924E-12</v>
      </c>
      <c r="E69" s="220">
        <f>E66+'P&amp;L Segment SURA AM'!AV61+'P&amp;L Segment SURA AM'!AV62</f>
        <v>3.637978807091713E-12</v>
      </c>
      <c r="F69" s="220">
        <f>F66+'P&amp;L Segment SURA AM'!AW61+'P&amp;L Segment SURA AM'!AW62</f>
        <v>5.9117155615240335E-12</v>
      </c>
      <c r="G69" s="220">
        <f>G66+'P&amp;L Segment SURA AM'!AX61+'P&amp;L Segment SURA AM'!AX62</f>
        <v>-5.4569682106375694E-12</v>
      </c>
      <c r="H69" s="220">
        <f>H66+'P&amp;L Segment SURA AM'!AY61+'P&amp;L Segment SURA AM'!AY62</f>
        <v>0</v>
      </c>
      <c r="I69" s="220">
        <f>I66+'P&amp;L Segment SURA AM'!AZ61+'P&amp;L Segment SURA AM'!AZ62</f>
        <v>4.1495695768389851E-12</v>
      </c>
      <c r="J69" s="220">
        <f>J66+'P&amp;L Segment SURA AM'!BA61+'P&amp;L Segment SURA AM'!BA62</f>
        <v>-5.1159076974727213E-13</v>
      </c>
      <c r="K69" s="220">
        <f>K66+'P&amp;L Segment SURA AM'!BB61+'P&amp;L Segment SURA AM'!BB62</f>
        <v>-4.8885340220294893E-12</v>
      </c>
      <c r="L69" s="220">
        <f>L66+'P&amp;L Segment SURA AM'!BC61+'P&amp;L Segment SURA AM'!BC62</f>
        <v>1.4779288903810084E-12</v>
      </c>
      <c r="M69" s="220">
        <f>M66+'P&amp;L Segment SURA AM'!BD61+'P&amp;L Segment SURA AM'!BD62</f>
        <v>0</v>
      </c>
      <c r="N69" s="220">
        <f>N66+'P&amp;L Segment SURA AM'!BE61+'P&amp;L Segment SURA AM'!BE62</f>
        <v>-3.1832314562052488E-12</v>
      </c>
      <c r="O69" s="220">
        <f>O66+'P&amp;L Segment SURA AM'!BF61+'P&amp;L Segment SURA AM'!BF62</f>
        <v>0</v>
      </c>
      <c r="P69" s="220">
        <f>P66+'P&amp;L Segment SURA AM'!BG61+'P&amp;L Segment SURA AM'!BG62</f>
        <v>1.8758328224066645E-12</v>
      </c>
      <c r="Q69" s="220">
        <f>Q66+'P&amp;L Segment SURA AM'!BH61+'P&amp;L Segment SURA AM'!BH62</f>
        <v>4.3200998334214091E-12</v>
      </c>
      <c r="R69" s="220">
        <f>R66+'P&amp;L Segment SURA AM'!BI61+'P&amp;L Segment SURA AM'!BI62</f>
        <v>3.637978807091713E-12</v>
      </c>
      <c r="S69" s="220">
        <f>S66+'P&amp;L Segment SURA AM'!BJ61+'P&amp;L Segment SURA AM'!BJ62</f>
        <v>-6.1390892369672656E-12</v>
      </c>
      <c r="T69" s="220">
        <f>T66+'P&amp;L Segment SURA AM'!BK61+'P&amp;L Segment SURA AM'!BK62</f>
        <v>-1.0459189070388675E-11</v>
      </c>
      <c r="U69" s="220">
        <f>U66+'P&amp;L Segment SURA AM'!BL61+'P&amp;L Segment SURA AM'!BL62</f>
        <v>-3.0127011996228248E-11</v>
      </c>
      <c r="V69" s="220">
        <f>V66+'P&amp;L Segment SURA AM'!BM61+'P&amp;L Segment SURA AM'!BM62</f>
        <v>-1.1687006917782128E-10</v>
      </c>
    </row>
  </sheetData>
  <pageMargins left="0.7" right="0.7" top="0.75" bottom="0.75" header="0.3" footer="0.3"/>
  <pageSetup orientation="portrait" verticalDpi="599" r:id="rId1"/>
  <ignoredErrors>
    <ignoredError sqref="D17:R17 D26:V26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5" ma:contentTypeDescription="Create a new document." ma:contentTypeScope="" ma:versionID="717306bf76c2a3dbe8b4102fe1e02741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14ea1b6e0b83c6fddd1ba268d61a093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terms/"/>
    <ds:schemaRef ds:uri="c305a25c-5404-4184-923b-a033f2906891"/>
    <ds:schemaRef ds:uri="http://schemas.openxmlformats.org/package/2006/metadata/core-properties"/>
    <ds:schemaRef ds:uri="http://purl.org/dc/dcmitype/"/>
    <ds:schemaRef ds:uri="409831ff-571c-4a4a-9450-9efe0329b6eb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A44D6F06-2CE5-4216-B5F7-96B5A463DF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Individual P&amp;L</vt:lpstr>
      <vt:lpstr>Grupo SURA Individual BS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2-11-14T21:30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</Properties>
</file>